>
      </c>
      <c r="I4747" s="2">
        <v>0</v>
      </c>
      <c r="J4747" s="2">
        <v>39.471423651813758</v>
      </c>
      <c r="K4747" s="2">
        <v>1755.1155161511294</v>
      </c>
    </row>
    <row r="4748" spans="1:11" x14ac:dyDescent="0.3">
      <c r="A4748" s="1">
        <v>43298.708333321825</v>
      </c>
      <c r="B4748" s="2">
        <v>84.547477888103259</v>
      </c>
      <c r="C4748" s="2">
        <v>6.1336895516420356</v>
      </c>
      <c r="D4748" s="2">
        <v>0.87028872299500581</v>
      </c>
      <c r="E4748" s="2">
        <v>12.151269111341827</v>
      </c>
      <c r="F4748" s="2">
        <v>36.92295945453202</v>
      </c>
      <c r="G4748" s="2">
        <v>530.00388649733418</v>
      </c>
      <c r="H4748" s="2">
        <v>3808.8194882343487</v>
      </c>
      <c r="I4748" s="2">
        <v>0</v>
      </c>
      <c r="J4748" s="2">
        <v>43.714577472961864</v>
      </c>
      <c r="K4748" s="2">
        <v>4523.1636369332582</v>
      </c>
    </row>
    <row r="4749" spans="1:11" x14ac:dyDescent="0.3">
      <c r="A4749" s="1">
        <v>43298.749999988489</v>
      </c>
      <c r="B4749" s="2">
        <v>93.410652950618953</v>
      </c>
      <c r="C4749" s="2">
        <v>6.7766887945913785</v>
      </c>
      <c r="D4749" s="2">
        <v>0.95005729855764698</v>
      </c>
      <c r="E4749" s="2">
        <v>12.151269111341827</v>
      </c>
      <c r="F4749" s="2">
        <v>71.128870835077151</v>
      </c>
      <c r="G4749" s="2">
        <v>44.714968391051578</v>
      </c>
      <c r="H4749" s="2">
        <v>321.33961158127619</v>
      </c>
      <c r="I4749" s="2">
        <v>0</v>
      </c>
      <c r="J4749" s="2">
        <v>43.714577472961864</v>
      </c>
      <c r="K4749" s="2">
        <v>594.18669643547662</v>
      </c>
    </row>
    <row r="4750" spans="1:11" x14ac:dyDescent="0.3">
      <c r="A4750" s="1">
        <v>43298.791666655154</v>
      </c>
      <c r="B4750" s="2">
        <v>65.868231852917987</v>
      </c>
      <c r="C4750" s="2">
        <v>4.7785610593385597</v>
      </c>
      <c r="D4750" s="2">
        <v>0.70052930890476084</v>
      </c>
      <c r="E4750" s="2">
        <v>11.968358025388781</v>
      </c>
      <c r="F4750" s="2">
        <v>30.25811118440015</v>
      </c>
      <c r="G4750" s="2">
        <v>0</v>
      </c>
      <c r="H4750" s="2">
        <v>0</v>
      </c>
      <c r="I4750" s="2">
        <v>0</v>
      </c>
      <c r="J4750" s="2">
        <v>43.056549018132024</v>
      </c>
      <c r="K4750" s="2">
        <v>156.63034044908227</v>
      </c>
    </row>
    <row r="4751" spans="1:11" x14ac:dyDescent="0.3">
      <c r="A4751" s="1">
        <v>43298.833333321818</v>
      </c>
      <c r="B4751" s="2">
        <v>49.710255314365511</v>
      </c>
      <c r="C4751" s="2">
        <v>2.8341685660319609</v>
      </c>
      <c r="D4751" s="2">
        <v>0.52729655115032903</v>
      </c>
      <c r="E4751" s="2">
        <v>8.8782503690043875</v>
      </c>
      <c r="F4751" s="2">
        <v>5.6276601409582287E-2</v>
      </c>
      <c r="G4751" s="2">
        <v>0</v>
      </c>
      <c r="H4751" s="2">
        <v>0</v>
      </c>
      <c r="I4751" s="2">
        <v>0</v>
      </c>
      <c r="J4751" s="2">
        <v>31.939788348357709</v>
      </c>
      <c r="K4751" s="2">
        <v>93.946035750319481</v>
      </c>
    </row>
    <row r="4752" spans="1:11" x14ac:dyDescent="0.3">
      <c r="A4752" s="1">
        <v>43298.874999988482</v>
      </c>
      <c r="B4752" s="2">
        <v>41.671317421744597</v>
      </c>
      <c r="C4752" s="2">
        <v>2.3758384903671663</v>
      </c>
      <c r="D4752" s="2">
        <v>0.44202432313854245</v>
      </c>
      <c r="E4752" s="2">
        <v>7.4424962603156795</v>
      </c>
      <c r="F4752" s="2">
        <v>3.1566952818317982E-9</v>
      </c>
      <c r="G4752" s="2">
        <v>0</v>
      </c>
      <c r="H4752" s="2">
        <v>0</v>
      </c>
      <c r="I4752" s="2">
        <v>0</v>
      </c>
      <c r="J4752" s="2">
        <v>26.774617234024191</v>
      </c>
      <c r="K4752" s="2">
        <v>78.706293732746872</v>
      </c>
    </row>
    <row r="4753" spans="1:11" x14ac:dyDescent="0.3">
      <c r="A4753" s="1">
        <v>43298.916666655146</v>
      </c>
      <c r="B4753" s="2">
        <v>37.920545041559294</v>
      </c>
      <c r="C4753" s="2">
        <v>2.1619928540686524</v>
      </c>
      <c r="D4753" s="2">
        <v>0.40223838102832205</v>
      </c>
      <c r="E4753" s="2">
        <v>6.7726084060320506</v>
      </c>
      <c r="F4753" s="2">
        <v>0</v>
      </c>
      <c r="G4753" s="2">
        <v>0</v>
      </c>
      <c r="H4753" s="2">
        <v>0</v>
      </c>
      <c r="I4753" s="2">
        <v>0</v>
      </c>
      <c r="J4753" s="2">
        <v>24.364674351848645</v>
      </c>
      <c r="K4753" s="2">
        <v>71.62205903453696</v>
      </c>
    </row>
    <row r="4754" spans="1:11" x14ac:dyDescent="0.3">
      <c r="A4754" s="1">
        <v>43298.958333321811</v>
      </c>
      <c r="B4754" s="2">
        <v>34.159264704218018</v>
      </c>
      <c r="C4754" s="2">
        <v>1.947548119622758</v>
      </c>
      <c r="D4754" s="2">
        <v>0.36234097681570571</v>
      </c>
      <c r="E4754" s="2">
        <v>6.1008438308603985</v>
      </c>
      <c r="F4754" s="2">
        <v>0</v>
      </c>
      <c r="G4754" s="2">
        <v>0</v>
      </c>
      <c r="H4754" s="2">
        <v>0</v>
      </c>
      <c r="I4754" s="2">
        <v>0</v>
      </c>
      <c r="J4754" s="2">
        <v>21.947979906531593</v>
      </c>
      <c r="K4754" s="2">
        <v>64.517977538048484</v>
      </c>
    </row>
    <row r="4755" spans="1:11" x14ac:dyDescent="0.3">
      <c r="A4755" s="1">
        <v>43298.999999988475</v>
      </c>
      <c r="B4755" s="2">
        <v>32.862011566737678</v>
      </c>
      <c r="C4755" s="2">
        <v>1.8735868405832068</v>
      </c>
      <c r="D4755" s="2">
        <v>0.34858049417411591</v>
      </c>
      <c r="E4755" s="2">
        <v>5.869154452608532</v>
      </c>
      <c r="F4755" s="2">
        <v>0</v>
      </c>
      <c r="G4755" s="2">
        <v>0</v>
      </c>
      <c r="H4755" s="2">
        <v>0</v>
      </c>
      <c r="I4755" s="2">
        <v>0</v>
      </c>
      <c r="J4755" s="2">
        <v>21.114469992262624</v>
      </c>
      <c r="K4755" s="2">
        <v>62.067803346366162</v>
      </c>
    </row>
    <row r="4756" spans="1:11" x14ac:dyDescent="0.3">
      <c r="A4756" s="1">
        <v>43299.041666655139</v>
      </c>
      <c r="B4756" s="2">
        <v>32.069272941336486</v>
      </c>
      <c r="C4756" s="2">
        <v>1.8283898308518534</v>
      </c>
      <c r="D4756" s="2">
        <v>0.34017159865559088</v>
      </c>
      <c r="E4756" s="2">
        <v>5.7275713537291697</v>
      </c>
      <c r="F4756" s="2">
        <v>0</v>
      </c>
      <c r="G4756" s="2">
        <v>0</v>
      </c>
      <c r="H4756" s="2">
        <v>0</v>
      </c>
      <c r="I4756" s="2">
        <v>0</v>
      </c>
      <c r="J4756" s="2">
        <v>20.605120286638307</v>
      </c>
      <c r="K4756" s="2">
        <v>60.570526011211413</v>
      </c>
    </row>
    <row r="4757" spans="1:11" x14ac:dyDescent="0.3">
      <c r="A4757" s="1">
        <v>43299.083333321803</v>
      </c>
      <c r="B4757" s="2">
        <v>30.842067034114322</v>
      </c>
      <c r="C4757" s="2">
        <v>1.7584222077869065</v>
      </c>
      <c r="D4757" s="2">
        <v>0.32715413498864093</v>
      </c>
      <c r="E4757" s="2">
        <v>5.5083924090680085</v>
      </c>
      <c r="F4757" s="2">
        <v>0</v>
      </c>
      <c r="G4757" s="2">
        <v>0</v>
      </c>
      <c r="H4757" s="2">
        <v>0</v>
      </c>
      <c r="I4757" s="2">
        <v>0</v>
      </c>
      <c r="J4757" s="2">
        <v>19.816617055491086</v>
      </c>
      <c r="K4757" s="2">
        <v>58.252652841448963</v>
      </c>
    </row>
    <row r="4758" spans="1:11" x14ac:dyDescent="0.3">
      <c r="A4758" s="1">
        <v>43299.124999988468</v>
      </c>
      <c r="B4758" s="2">
        <v>32.185703964483459</v>
      </c>
      <c r="C4758" s="2">
        <v>1.8350280012621092</v>
      </c>
      <c r="D4758" s="2">
        <v>0.34140662906458896</v>
      </c>
      <c r="E4758" s="2">
        <v>5.7483659315819882</v>
      </c>
      <c r="F4758" s="2">
        <v>0</v>
      </c>
      <c r="G4758" s="2">
        <v>0</v>
      </c>
      <c r="H4758" s="2">
        <v>0</v>
      </c>
      <c r="I4758" s="2">
        <v>0</v>
      </c>
      <c r="J4758" s="2">
        <v>20.679929442475053</v>
      </c>
      <c r="K4758" s="2">
        <v>60.790433968867191</v>
      </c>
    </row>
    <row r="4759" spans="1:11" x14ac:dyDescent="0.3">
      <c r="A4759" s="1">
        <v>43299.166666655132</v>
      </c>
      <c r="B4759" s="2">
        <v>33.72668383800238</v>
      </c>
      <c r="C4759" s="2">
        <v>1.9228850579357475</v>
      </c>
      <c r="D4759" s="2">
        <v>0.35775241863175267</v>
      </c>
      <c r="E4759" s="2">
        <v>6.0235848988590286</v>
      </c>
      <c r="F4759" s="2">
        <v>0</v>
      </c>
      <c r="G4759" s="2">
        <v>0</v>
      </c>
      <c r="H4759" s="2">
        <v>0</v>
      </c>
      <c r="I4759" s="2">
        <v>0</v>
      </c>
      <c r="J4759" s="2">
        <v>21.670038439059702</v>
      </c>
      <c r="K4759" s="2">
        <v>63.700944652488609</v>
      </c>
    </row>
    <row r="4760" spans="1:11" x14ac:dyDescent="0.3">
      <c r="A4760" s="1">
        <v>43299.208333321796</v>
      </c>
      <c r="B4760" s="2">
        <v>31.722093109292739</v>
      </c>
      <c r="C4760" s="2">
        <v>1.8085958032308709</v>
      </c>
      <c r="D4760" s="2">
        <v>0.33648892338249259</v>
      </c>
      <c r="E4760" s="2">
        <v>5.6655650443175487</v>
      </c>
      <c r="F4760" s="2">
        <v>0</v>
      </c>
      <c r="G4760" s="2">
        <v>0</v>
      </c>
      <c r="H4760" s="2">
        <v>0</v>
      </c>
      <c r="I4760" s="2">
        <v>0</v>
      </c>
      <c r="J4760" s="2">
        <v>20.382050614511893</v>
      </c>
      <c r="K4760" s="2">
        <v>59.914793494735534</v>
      </c>
    </row>
    <row r="4761" spans="1:11" x14ac:dyDescent="0.3">
      <c r="A4761" s="1">
        <v>43299.24999998846</v>
      </c>
      <c r="B4761" s="2">
        <v>31.301618563231429</v>
      </c>
      <c r="C4761" s="2">
        <v>1.7846229683756223</v>
      </c>
      <c r="D4761" s="2">
        <v>0.33202878177624823</v>
      </c>
      <c r="E4761" s="2">
        <v>5.5904683007961546</v>
      </c>
      <c r="F4761" s="2">
        <v>0</v>
      </c>
      <c r="G4761" s="2">
        <v>0</v>
      </c>
      <c r="H4761" s="2">
        <v>0</v>
      </c>
      <c r="I4761" s="2">
        <v>0</v>
      </c>
      <c r="J4761" s="2">
        <v>20.111887688931645</v>
      </c>
      <c r="K4761" s="2">
        <v>59.120626303111095</v>
      </c>
    </row>
    <row r="4762" spans="1:11" x14ac:dyDescent="0.3">
      <c r="A4762" s="1">
        <v>43299.291666655125</v>
      </c>
      <c r="B4762" s="2">
        <v>28.919650632220307</v>
      </c>
      <c r="C4762" s="2">
        <v>2.0980419919178632</v>
      </c>
      <c r="D4762" s="2">
        <v>0.30756955669304092</v>
      </c>
      <c r="E4762" s="2">
        <v>5.2547445558953534</v>
      </c>
      <c r="F4762" s="2">
        <v>6.9527744229317738E-11</v>
      </c>
      <c r="G4762" s="2">
        <v>0</v>
      </c>
      <c r="H4762" s="2">
        <v>0</v>
      </c>
      <c r="I4762" s="2">
        <v>0</v>
      </c>
      <c r="J4762" s="2">
        <v>18.904110828629815</v>
      </c>
      <c r="K4762" s="2">
        <v>55.484117565425905</v>
      </c>
    </row>
    <row r="4763" spans="1:11" x14ac:dyDescent="0.3">
      <c r="A4763" s="1">
        <v>43299.333333321789</v>
      </c>
      <c r="B4763" s="2">
        <v>31.09345395921935</v>
      </c>
      <c r="C4763" s="2">
        <v>2.2557455105465944</v>
      </c>
      <c r="D4763" s="2">
        <v>0.33068863700717338</v>
      </c>
      <c r="E4763" s="2">
        <v>5.6497279304665851</v>
      </c>
      <c r="F4763" s="2">
        <v>3.3935007342133162E-8</v>
      </c>
      <c r="G4763" s="2">
        <v>0</v>
      </c>
      <c r="H4763" s="2">
        <v>0</v>
      </c>
      <c r="I4763" s="2">
        <v>0</v>
      </c>
      <c r="J4763" s="2">
        <v>20.325076093246473</v>
      </c>
      <c r="K4763" s="2">
        <v>59.654692164421178</v>
      </c>
    </row>
    <row r="4764" spans="1:11" x14ac:dyDescent="0.3">
      <c r="A4764" s="1">
        <v>43299.374999988453</v>
      </c>
      <c r="B4764" s="2">
        <v>32.605120831959972</v>
      </c>
      <c r="C4764" s="2">
        <v>2.3654128304300328</v>
      </c>
      <c r="D4764" s="2">
        <v>0.34676568841520045</v>
      </c>
      <c r="E4764" s="2">
        <v>5.9244001030623048</v>
      </c>
      <c r="F4764" s="2">
        <v>9.9568463443735975E-7</v>
      </c>
      <c r="G4764" s="2">
        <v>0</v>
      </c>
      <c r="H4764" s="2">
        <v>0</v>
      </c>
      <c r="I4764" s="2">
        <v>0</v>
      </c>
      <c r="J4764" s="2">
        <v>21.313217978557446</v>
      </c>
      <c r="K4764" s="2">
        <v>62.554918428109595</v>
      </c>
    </row>
    <row r="4765" spans="1:11" x14ac:dyDescent="0.3">
      <c r="A4765" s="1">
        <v>43299.416666655117</v>
      </c>
      <c r="B4765" s="2">
        <v>34.560117264848806</v>
      </c>
      <c r="C4765" s="2">
        <v>2.5072425040458204</v>
      </c>
      <c r="D4765" s="2">
        <v>0.3675576887698026</v>
      </c>
      <c r="E4765" s="2">
        <v>6.2796259317959331</v>
      </c>
      <c r="F4765" s="2">
        <v>3.3645378384095616E-5</v>
      </c>
      <c r="G4765" s="2">
        <v>0</v>
      </c>
      <c r="H4765" s="2">
        <v>0</v>
      </c>
      <c r="I4765" s="2">
        <v>0</v>
      </c>
      <c r="J4765" s="2">
        <v>22.591154206311558</v>
      </c>
      <c r="K4765" s="2">
        <v>66.305731241150312</v>
      </c>
    </row>
    <row r="4766" spans="1:11" x14ac:dyDescent="0.3">
      <c r="A4766" s="1">
        <v>43299.458333321782</v>
      </c>
      <c r="B4766" s="2">
        <v>36.475413465500814</v>
      </c>
      <c r="C4766" s="2">
        <v>3.9599903219021746</v>
      </c>
      <c r="D4766" s="2">
        <v>0.39030912211128105</v>
      </c>
      <c r="E4766" s="2">
        <v>6.8922667690859738</v>
      </c>
      <c r="F4766" s="2">
        <v>2.0698258863223618E-2</v>
      </c>
      <c r="G4766" s="2">
        <v>0</v>
      </c>
      <c r="H4766" s="2">
        <v>0</v>
      </c>
      <c r="I4766" s="2">
        <v>0</v>
      </c>
      <c r="J4766" s="2">
        <v>24.795149122350274</v>
      </c>
      <c r="K4766" s="2">
        <v>72.533827059813746</v>
      </c>
    </row>
    <row r="4767" spans="1:11" x14ac:dyDescent="0.3">
      <c r="A4767" s="1">
        <v>43299.499999988446</v>
      </c>
      <c r="B4767" s="2">
        <v>42.194949799842135</v>
      </c>
      <c r="C4767" s="2">
        <v>4.5809375950888551</v>
      </c>
      <c r="D4767" s="2">
        <v>0.45151164165644736</v>
      </c>
      <c r="E4767" s="2">
        <v>7.9730103842075781</v>
      </c>
      <c r="F4767" s="2">
        <v>0.18116398411459236</v>
      </c>
      <c r="G4767" s="2">
        <v>0</v>
      </c>
      <c r="H4767" s="2">
        <v>0</v>
      </c>
      <c r="I4767" s="2">
        <v>0</v>
      </c>
      <c r="J4767" s="2">
        <v>28.683158684046603</v>
      </c>
      <c r="K4767" s="2">
        <v>84.064732088956205</v>
      </c>
    </row>
    <row r="4768" spans="1:11" x14ac:dyDescent="0.3">
      <c r="A4768" s="1">
        <v>43299.54166665511</v>
      </c>
      <c r="B4768" s="2">
        <v>46.629112761132504</v>
      </c>
      <c r="C4768" s="2">
        <v>5.0623370020909126</v>
      </c>
      <c r="D4768" s="2">
        <v>0.49895988386366807</v>
      </c>
      <c r="E4768" s="2">
        <v>8.8108743348306202</v>
      </c>
      <c r="F4768" s="2">
        <v>1.0507016870500212</v>
      </c>
      <c r="G4768" s="2">
        <v>0</v>
      </c>
      <c r="H4768" s="2">
        <v>0</v>
      </c>
      <c r="I4768" s="2">
        <v>0</v>
      </c>
      <c r="J4768" s="2">
        <v>31.6974009204502</v>
      </c>
      <c r="K4768" s="2">
        <v>93.749386589417924</v>
      </c>
    </row>
    <row r="4769" spans="1:11" x14ac:dyDescent="0.3">
      <c r="A4769" s="1">
        <v>43299.583333321774</v>
      </c>
      <c r="B4769" s="2">
        <v>52.903151731370386</v>
      </c>
      <c r="C4769" s="2">
        <v>5.7434844173183812</v>
      </c>
      <c r="D4769" s="2">
        <v>0.56609591906945544</v>
      </c>
      <c r="E4769" s="2">
        <v>9.996394831902446</v>
      </c>
      <c r="F4769" s="2">
        <v>8.9636749180794926</v>
      </c>
      <c r="G4769" s="2">
        <v>11.366044234170239</v>
      </c>
      <c r="H4769" s="2">
        <v>81.680930812304524</v>
      </c>
      <c r="I4769" s="2">
        <v>0</v>
      </c>
      <c r="J4769" s="2">
        <v>35.962348650614302</v>
      </c>
      <c r="K4769" s="2">
        <v>207.18212551482924</v>
      </c>
    </row>
    <row r="4770" spans="1:11" x14ac:dyDescent="0.3">
      <c r="A4770" s="1">
        <v>43299.624999988439</v>
      </c>
      <c r="B4770" s="2">
        <v>62.663425418224008</v>
      </c>
      <c r="C4770" s="2">
        <v>6.8031184465697105</v>
      </c>
      <c r="D4770" s="2">
        <v>0.67053678737886613</v>
      </c>
      <c r="E4770" s="2">
        <v>11.840662068316671</v>
      </c>
      <c r="F4770" s="2">
        <v>27.687758400689852</v>
      </c>
      <c r="G4770" s="2">
        <v>186.53928561779355</v>
      </c>
      <c r="H4770" s="2">
        <v>1340.5457667072012</v>
      </c>
      <c r="I4770" s="2">
        <v>0</v>
      </c>
      <c r="J4770" s="2">
        <v>42.597158747267017</v>
      </c>
      <c r="K4770" s="2">
        <v>1679.3477121934409</v>
      </c>
    </row>
    <row r="4771" spans="1:11" x14ac:dyDescent="0.3">
      <c r="A4771" s="1">
        <v>43299.666666655103</v>
      </c>
      <c r="B4771" s="2">
        <v>73.125328991908503</v>
      </c>
      <c r="C4771" s="2">
        <v>7.9389256373407973</v>
      </c>
      <c r="D4771" s="2">
        <v>0.77116200441748917</v>
      </c>
      <c r="E4771" s="2">
        <v>12.559338165590304</v>
      </c>
      <c r="F4771" s="2">
        <v>42.824244757507316</v>
      </c>
      <c r="G4771" s="2">
        <v>510.79034126071889</v>
      </c>
      <c r="H4771" s="2">
        <v>3670.7432827579555</v>
      </c>
      <c r="I4771" s="2">
        <v>0</v>
      </c>
      <c r="J4771" s="2">
        <v>45.18261888680999</v>
      </c>
      <c r="K4771" s="2">
        <v>4363.9352424622484</v>
      </c>
    </row>
    <row r="4772" spans="1:11" x14ac:dyDescent="0.3">
      <c r="A4772" s="1">
        <v>43299.708333321767</v>
      </c>
      <c r="B4772" s="2">
        <v>80.26478786538766</v>
      </c>
      <c r="C4772" s="2">
        <v>5.8229920394108801</v>
      </c>
      <c r="D4772" s="2">
        <v>0.83174451279056538</v>
      </c>
      <c r="E4772" s="2">
        <v>12.151269111341827</v>
      </c>
      <c r="F4772" s="2">
        <v>36.92295945453202</v>
      </c>
      <c r="G4772" s="2">
        <v>739.53127140228162</v>
      </c>
      <c r="H4772" s="2">
        <v>5314.5669125011273</v>
      </c>
      <c r="I4772" s="2">
        <v>0</v>
      </c>
      <c r="J4772" s="2">
        <v>43.714577472961864</v>
      </c>
      <c r="K4772" s="2">
        <v>6233.8065143598333</v>
      </c>
    </row>
    <row r="4773" spans="1:11" x14ac:dyDescent="0.3">
      <c r="A4773" s="1">
        <v>43299.749999988431</v>
      </c>
      <c r="B4773" s="2">
        <v>97.548286295610126</v>
      </c>
      <c r="C4773" s="2">
        <v>7.0768628394077897</v>
      </c>
      <c r="D4773" s="2">
        <v>0.98729599866256756</v>
      </c>
      <c r="E4773" s="2">
        <v>12.151269111341827</v>
      </c>
      <c r="F4773" s="2">
        <v>71.128870835077151</v>
      </c>
      <c r="G4773" s="2">
        <v>316.4201449588204</v>
      </c>
      <c r="H4773" s="2">
        <v>2273.9214660365597</v>
      </c>
      <c r="I4773" s="2">
        <v>0</v>
      </c>
      <c r="J4773" s="2">
        <v>43.714577472961864</v>
      </c>
      <c r="K4773" s="2">
        <v>2822.9487735484413</v>
      </c>
    </row>
    <row r="4774" spans="1:11" x14ac:dyDescent="0.3">
      <c r="A4774" s="1">
        <v>43299.791666655095</v>
      </c>
      <c r="B4774" s="2">
        <v>57.961428257964101</v>
      </c>
      <c r="C4774" s="2">
        <v>4.2049439650304334</v>
      </c>
      <c r="D4774" s="2">
        <v>0.61643797227396979</v>
      </c>
      <c r="E4774" s="2">
        <v>10.531679772476991</v>
      </c>
      <c r="F4774" s="2">
        <v>30.25811118440015</v>
      </c>
      <c r="G4774" s="2">
        <v>41.107300631934777</v>
      </c>
      <c r="H4774" s="2">
        <v>295.41347100368631</v>
      </c>
      <c r="I4774" s="2">
        <v>0</v>
      </c>
      <c r="J4774" s="2">
        <v>37.88805326553512</v>
      </c>
      <c r="K4774" s="2">
        <v>477.98142605330185</v>
      </c>
    </row>
    <row r="4775" spans="1:11" x14ac:dyDescent="0.3">
      <c r="A4775" s="1">
        <v>43299.83333332176</v>
      </c>
      <c r="B4775" s="2">
        <v>47.809166521476726</v>
      </c>
      <c r="C4775" s="2">
        <v>2.7257803458555099</v>
      </c>
      <c r="D4775" s="2">
        <v>0.50713094231204348</v>
      </c>
      <c r="E4775" s="2">
        <v>8.5387159576392229</v>
      </c>
      <c r="F4775" s="2">
        <v>5.6276601409582287E-2</v>
      </c>
      <c r="G4775" s="2">
        <v>0</v>
      </c>
      <c r="H4775" s="2">
        <v>0</v>
      </c>
      <c r="I4775" s="2">
        <v>0</v>
      </c>
      <c r="J4775" s="2">
        <v>30.718302494134868</v>
      </c>
      <c r="K4775" s="2">
        <v>90.355372862827963</v>
      </c>
    </row>
    <row r="4776" spans="1:11" x14ac:dyDescent="0.3">
      <c r="A4776" s="1">
        <v>43299.874999988424</v>
      </c>
      <c r="B4776" s="2">
        <v>39.573474452173201</v>
      </c>
      <c r="C4776" s="2">
        <v>2.2562325747823353</v>
      </c>
      <c r="D4776" s="2">
        <v>0.41977166409033406</v>
      </c>
      <c r="E4776" s="2">
        <v>7.0678215578639261</v>
      </c>
      <c r="F4776" s="2">
        <v>3.1566952818317982E-9</v>
      </c>
      <c r="G4776" s="2">
        <v>0</v>
      </c>
      <c r="H4776" s="2">
        <v>0</v>
      </c>
      <c r="I4776" s="2">
        <v>0</v>
      </c>
      <c r="J4776" s="2">
        <v>25.426713063899417</v>
      </c>
      <c r="K4776" s="2">
        <v>74.744013315965915</v>
      </c>
    </row>
    <row r="4777" spans="1:11" x14ac:dyDescent="0.3">
      <c r="A4777" s="1">
        <v>43299.916666655088</v>
      </c>
      <c r="B4777" s="2">
        <v>36.064951169963706</v>
      </c>
      <c r="C4777" s="2">
        <v>2.0561984704160308</v>
      </c>
      <c r="D4777" s="2">
        <v>0.38255535500802962</v>
      </c>
      <c r="E4777" s="2">
        <v>6.4411993864840289</v>
      </c>
      <c r="F4777" s="2">
        <v>0</v>
      </c>
      <c r="G4777" s="2">
        <v>0</v>
      </c>
      <c r="H4777" s="2">
        <v>0</v>
      </c>
      <c r="I4777" s="2">
        <v>0</v>
      </c>
      <c r="J4777" s="2">
        <v>23.172419853366009</v>
      </c>
      <c r="K4777" s="2">
        <v>68.117324235237803</v>
      </c>
    </row>
    <row r="4778" spans="1:11" x14ac:dyDescent="0.3">
      <c r="A4778" s="1">
        <v>43299.958333321752</v>
      </c>
      <c r="B4778" s="2">
        <v>34.035646308982351</v>
      </c>
      <c r="C4778" s="2">
        <v>1.9405001701052065</v>
      </c>
      <c r="D4778" s="2">
        <v>0.36102970707761467</v>
      </c>
      <c r="E4778" s="2">
        <v>6.0787655885303975</v>
      </c>
      <c r="F4778" s="2">
        <v>0</v>
      </c>
      <c r="G4778" s="2">
        <v>0</v>
      </c>
      <c r="H4778" s="2">
        <v>0</v>
      </c>
      <c r="I4778" s="2">
        <v>0</v>
      </c>
      <c r="J4778" s="2">
        <v>21.868552726871744</v>
      </c>
      <c r="K4778" s="2">
        <v>64.284494501567309</v>
      </c>
    </row>
    <row r="4779" spans="1:11" x14ac:dyDescent="0.3">
      <c r="A4779" s="1">
        <v>43299.999999988417</v>
      </c>
      <c r="B4779" s="2">
        <v>32.658996429383791</v>
      </c>
      <c r="C4779" s="2">
        <v>1.8620121842657451</v>
      </c>
      <c r="D4779" s="2">
        <v>0.34642703145136294</v>
      </c>
      <c r="E4779" s="2">
        <v>5.8328959541009846</v>
      </c>
      <c r="F4779" s="2">
        <v>0</v>
      </c>
      <c r="G4779" s="2">
        <v>0</v>
      </c>
      <c r="H4779" s="2">
        <v>0</v>
      </c>
      <c r="I4779" s="2">
        <v>0</v>
      </c>
      <c r="J4779" s="2">
        <v>20.984028889564808</v>
      </c>
      <c r="K4779" s="2">
        <v>61.684360488766686</v>
      </c>
    </row>
    <row r="4780" spans="1:11" x14ac:dyDescent="0.3">
      <c r="A4780" s="1">
        <v>43300.041666655081</v>
      </c>
      <c r="B4780" s="2">
        <v>32.310413214182823</v>
      </c>
      <c r="C4780" s="2">
        <v>1.8421381444942488</v>
      </c>
      <c r="D4780" s="2">
        <v>0.34272946993207531</v>
      </c>
      <c r="E4780" s="2">
        <v>5.7706390004922161</v>
      </c>
      <c r="F4780" s="2">
        <v>0</v>
      </c>
      <c r="G4780" s="2">
        <v>0</v>
      </c>
      <c r="H4780" s="2">
        <v>0</v>
      </c>
      <c r="I4780" s="2">
        <v>0</v>
      </c>
      <c r="J4780" s="2">
        <v>20.760057516959701</v>
      </c>
      <c r="K4780" s="2">
        <v>61.025977346061069</v>
      </c>
    </row>
    <row r="4781" spans="1:11" x14ac:dyDescent="0.3">
      <c r="A4781" s="1">
        <v>43300.083333321745</v>
      </c>
      <c r="B4781" s="2">
        <v>31.550633190944488</v>
      </c>
      <c r="C4781" s="2">
        <v>1.798820228596544</v>
      </c>
      <c r="D4781" s="2">
        <v>0.33467017948279215</v>
      </c>
      <c r="E4781" s="2">
        <v>5.6349423071435343</v>
      </c>
      <c r="F4781" s="2">
        <v>0</v>
      </c>
      <c r="G4781" s="2">
        <v>0</v>
      </c>
      <c r="H4781" s="2">
        <v>0</v>
      </c>
      <c r="I4781" s="2">
        <v>0</v>
      </c>
      <c r="J4781" s="2">
        <v>20.271884342630216</v>
      </c>
      <c r="K4781" s="2">
        <v>59.590950248797576</v>
      </c>
    </row>
    <row r="4782" spans="1:11" x14ac:dyDescent="0.3">
      <c r="A4782" s="1">
        <v>43300.124999988409</v>
      </c>
      <c r="B4782" s="2">
        <v>31.72224394654695</v>
      </c>
      <c r="C4782" s="2">
        <v>1.8086044030298813</v>
      </c>
      <c r="D4782" s="2">
        <v>0.33649052337354929</v>
      </c>
      <c r="E4782" s="2">
        <v>5.665591983847416</v>
      </c>
      <c r="F4782" s="2">
        <v>0</v>
      </c>
      <c r="G4782" s="2">
        <v>0</v>
      </c>
      <c r="H4782" s="2">
        <v>0</v>
      </c>
      <c r="I4782" s="2">
        <v>0</v>
      </c>
      <c r="J4782" s="2">
        <v>20.382147530328236</v>
      </c>
      <c r="K4782" s="2">
        <v>59.91507838712603</v>
      </c>
    </row>
    <row r="4783" spans="1:11" x14ac:dyDescent="0.3">
      <c r="A4783" s="1">
        <v>43300.166666655074</v>
      </c>
      <c r="B4783" s="2">
        <v>32.505088957696159</v>
      </c>
      <c r="C4783" s="2">
        <v>1.8532373406127398</v>
      </c>
      <c r="D4783" s="2">
        <v>0.34479447337046126</v>
      </c>
      <c r="E4783" s="2">
        <v>5.8054080834662045</v>
      </c>
      <c r="F4783" s="2">
        <v>0</v>
      </c>
      <c r="G4783" s="2">
        <v>0</v>
      </c>
      <c r="H4783" s="2">
        <v>0</v>
      </c>
      <c r="I4783" s="2">
        <v>0</v>
      </c>
      <c r="J4783" s="2">
        <v>20.88514039985888</v>
      </c>
      <c r="K4783" s="2">
        <v>61.39366925500444</v>
      </c>
    </row>
    <row r="4784" spans="1:11" x14ac:dyDescent="0.3">
      <c r="A4784" s="1">
        <v>43300.208333321738</v>
      </c>
      <c r="B4784" s="2">
        <v>34.029914100889641</v>
      </c>
      <c r="C4784" s="2">
        <v>1.9401733553687386</v>
      </c>
      <c r="D4784" s="2">
        <v>0.36096890325476877</v>
      </c>
      <c r="E4784" s="2">
        <v>6.0777418163068901</v>
      </c>
      <c r="F4784" s="2">
        <v>0</v>
      </c>
      <c r="G4784" s="2">
        <v>0</v>
      </c>
      <c r="H4784" s="2">
        <v>0</v>
      </c>
      <c r="I4784" s="2">
        <v>0</v>
      </c>
      <c r="J4784" s="2">
        <v>21.864869673705101</v>
      </c>
      <c r="K4784" s="2">
        <v>64.27366784952514</v>
      </c>
    </row>
    <row r="4785" spans="1:11" x14ac:dyDescent="0.3">
      <c r="A4785" s="1">
        <v>43300.249999988402</v>
      </c>
      <c r="B4785" s="2">
        <v>31.390047741081592</v>
      </c>
      <c r="C4785" s="2">
        <v>1.7896646482985687</v>
      </c>
      <c r="D4785" s="2">
        <v>0.33296678541768149</v>
      </c>
      <c r="E4785" s="2">
        <v>5.6062617497719067</v>
      </c>
      <c r="F4785" s="2">
        <v>0</v>
      </c>
      <c r="G4785" s="2">
        <v>0</v>
      </c>
      <c r="H4785" s="2">
        <v>0</v>
      </c>
      <c r="I4785" s="2">
        <v>0</v>
      </c>
      <c r="J4785" s="2">
        <v>20.168705124418388</v>
      </c>
      <c r="K4785" s="2">
        <v>59.28764604898813</v>
      </c>
    </row>
    <row r="4786" spans="1:11" x14ac:dyDescent="0.3">
      <c r="A4786" s="1">
        <v>43300.291666655066</v>
      </c>
      <c r="B4786" s="2">
        <v>29.821476141318531</v>
      </c>
      <c r="C4786" s="2">
        <v>2.1634669796375547</v>
      </c>
      <c r="D4786" s="2">
        <v>0.31716075388885995</v>
      </c>
      <c r="E4786" s="2">
        <v>5.4186076241103533</v>
      </c>
      <c r="F4786" s="2">
        <v>6.9527744229317738E-11</v>
      </c>
      <c r="G4786" s="2">
        <v>0</v>
      </c>
      <c r="H4786" s="2">
        <v>0</v>
      </c>
      <c r="I4786" s="2">
        <v>0</v>
      </c>
      <c r="J4786" s="2">
        <v>19.493613433238892</v>
      </c>
      <c r="K4786" s="2">
        <v>57.214324932263715</v>
      </c>
    </row>
    <row r="4787" spans="1:11" x14ac:dyDescent="0.3">
      <c r="A4787" s="1">
        <v>43300.333333321731</v>
      </c>
      <c r="B4787" s="2">
        <v>30.261523577626775</v>
      </c>
      <c r="C4787" s="2">
        <v>2.195391224212691</v>
      </c>
      <c r="D4787" s="2">
        <v>0.32184079641878055</v>
      </c>
      <c r="E4787" s="2">
        <v>5.4985649133488419</v>
      </c>
      <c r="F4787" s="2">
        <v>3.3935007342133162E-8</v>
      </c>
      <c r="G4787" s="2">
        <v>0</v>
      </c>
      <c r="H4787" s="2">
        <v>0</v>
      </c>
      <c r="I4787" s="2">
        <v>0</v>
      </c>
      <c r="J4787" s="2">
        <v>19.781262326775572</v>
      </c>
      <c r="K4787" s="2">
        <v>58.058582872317672</v>
      </c>
    </row>
    <row r="4788" spans="1:11" x14ac:dyDescent="0.3">
      <c r="A4788" s="1">
        <v>43300.374999988395</v>
      </c>
      <c r="B4788" s="2">
        <v>32.156463999381998</v>
      </c>
      <c r="C4788" s="2">
        <v>2.3328639975730852</v>
      </c>
      <c r="D4788" s="2">
        <v>0.34199408225514649</v>
      </c>
      <c r="E4788" s="2">
        <v>5.8428784734120605</v>
      </c>
      <c r="F4788" s="2">
        <v>9.9568463443735975E-7</v>
      </c>
      <c r="G4788" s="2">
        <v>0</v>
      </c>
      <c r="H4788" s="2">
        <v>0</v>
      </c>
      <c r="I4788" s="2">
        <v>0</v>
      </c>
      <c r="J4788" s="2">
        <v>21.019941320587503</v>
      </c>
      <c r="K4788" s="2">
        <v>61.694142868894431</v>
      </c>
    </row>
    <row r="4789" spans="1:11" x14ac:dyDescent="0.3">
      <c r="A4789" s="1">
        <v>43300.416666655059</v>
      </c>
      <c r="B4789" s="2">
        <v>31.875195448360927</v>
      </c>
      <c r="C4789" s="2">
        <v>2.3124587292469654</v>
      </c>
      <c r="D4789" s="2">
        <v>0.33900270297987745</v>
      </c>
      <c r="E4789" s="2">
        <v>5.7917715494032365</v>
      </c>
      <c r="F4789" s="2">
        <v>3.3645378384095616E-5</v>
      </c>
      <c r="G4789" s="2">
        <v>0</v>
      </c>
      <c r="H4789" s="2">
        <v>0</v>
      </c>
      <c r="I4789" s="2">
        <v>0</v>
      </c>
      <c r="J4789" s="2">
        <v>20.836082534437899</v>
      </c>
      <c r="K4789" s="2">
        <v>61.154544609807289</v>
      </c>
    </row>
    <row r="4790" spans="1:11" x14ac:dyDescent="0.3">
      <c r="A4790" s="1">
        <v>43300.458333321723</v>
      </c>
      <c r="B4790" s="2">
        <v>33.744721423497836</v>
      </c>
      <c r="C4790" s="2">
        <v>3.6635299659790066</v>
      </c>
      <c r="D4790" s="2">
        <v>0.36108905543051506</v>
      </c>
      <c r="E4790" s="2">
        <v>6.3762847354482846</v>
      </c>
      <c r="F4790" s="2">
        <v>2.0698258863223618E-2</v>
      </c>
      <c r="G4790" s="2">
        <v>0</v>
      </c>
      <c r="H4790" s="2">
        <v>0</v>
      </c>
      <c r="I4790" s="2">
        <v>0</v>
      </c>
      <c r="J4790" s="2">
        <v>22.938887329657554</v>
      </c>
      <c r="K4790" s="2">
        <v>67.105210768876418</v>
      </c>
    </row>
    <row r="4791" spans="1:11" x14ac:dyDescent="0.3">
      <c r="A4791" s="1">
        <v>43300.499999988388</v>
      </c>
      <c r="B4791" s="2">
        <v>35.930623032833111</v>
      </c>
      <c r="C4791" s="2">
        <v>3.9008445950725257</v>
      </c>
      <c r="D4791" s="2">
        <v>0.38447953293581438</v>
      </c>
      <c r="E4791" s="2">
        <v>6.7893250711462647</v>
      </c>
      <c r="F4791" s="2">
        <v>0.18116398411459236</v>
      </c>
      <c r="G4791" s="2">
        <v>0</v>
      </c>
      <c r="H4791" s="2">
        <v>0</v>
      </c>
      <c r="I4791" s="2">
        <v>0</v>
      </c>
      <c r="J4791" s="2">
        <v>24.424813086784802</v>
      </c>
      <c r="K4791" s="2">
        <v>71.611249302887103</v>
      </c>
    </row>
    <row r="4792" spans="1:11" x14ac:dyDescent="0.3">
      <c r="A4792" s="1">
        <v>43300.541666655052</v>
      </c>
      <c r="B4792" s="2">
        <v>41.488928243861395</v>
      </c>
      <c r="C4792" s="2">
        <v>4.5042876475459055</v>
      </c>
      <c r="D4792" s="2">
        <v>0.44395678134027516</v>
      </c>
      <c r="E4792" s="2">
        <v>7.8396030161691863</v>
      </c>
      <c r="F4792" s="2">
        <v>1.0507016870500212</v>
      </c>
      <c r="G4792" s="2">
        <v>0</v>
      </c>
      <c r="H4792" s="2">
        <v>0</v>
      </c>
      <c r="I4792" s="2">
        <v>0</v>
      </c>
      <c r="J4792" s="2">
        <v>28.203221430403296</v>
      </c>
      <c r="K4792" s="2">
        <v>83.530698806370083</v>
      </c>
    </row>
    <row r="4793" spans="1:11" x14ac:dyDescent="0.3">
      <c r="A4793" s="1">
        <v>43300.583333321716</v>
      </c>
      <c r="B4793" s="2">
        <v>45.957119711192234</v>
      </c>
      <c r="C4793" s="2">
        <v>4.9893813938792082</v>
      </c>
      <c r="D4793" s="2">
        <v>0.49176914927103232</v>
      </c>
      <c r="E4793" s="2">
        <v>8.6838968744780267</v>
      </c>
      <c r="F4793" s="2">
        <v>8.9636749180794926</v>
      </c>
      <c r="G4793" s="2">
        <v>0</v>
      </c>
      <c r="H4793" s="2">
        <v>0</v>
      </c>
      <c r="I4793" s="2">
        <v>0</v>
      </c>
      <c r="J4793" s="2">
        <v>31.240595464407555</v>
      </c>
      <c r="K4793" s="2">
        <v>100.32643751130755</v>
      </c>
    </row>
    <row r="4794" spans="1:11" x14ac:dyDescent="0.3">
      <c r="A4794" s="1">
        <v>43300.62499998838</v>
      </c>
      <c r="B4794" s="2">
        <v>49.700938885560859</v>
      </c>
      <c r="C4794" s="2">
        <v>5.395832926264819</v>
      </c>
      <c r="D4794" s="2">
        <v>0.53183029283211292</v>
      </c>
      <c r="E4794" s="2">
        <v>9.3913158735627995</v>
      </c>
      <c r="F4794" s="2">
        <v>27.687758400689852</v>
      </c>
      <c r="G4794" s="2">
        <v>108.86428865342815</v>
      </c>
      <c r="H4794" s="2">
        <v>782.34223325460857</v>
      </c>
      <c r="I4794" s="2">
        <v>0</v>
      </c>
      <c r="J4794" s="2">
        <v>33.785557834837803</v>
      </c>
      <c r="K4794" s="2">
        <v>1017.699756121785</v>
      </c>
    </row>
    <row r="4795" spans="1:11" x14ac:dyDescent="0.3">
      <c r="A4795" s="1">
        <v>43300.666666655045</v>
      </c>
      <c r="B4795" s="2">
        <v>55.351957333781613</v>
      </c>
      <c r="C4795" s="2">
        <v>6.0093414855306477</v>
      </c>
      <c r="D4795" s="2">
        <v>0.5922996292975059</v>
      </c>
      <c r="E4795" s="2">
        <v>10.459112588163491</v>
      </c>
      <c r="F4795" s="2">
        <v>42.824244757507316</v>
      </c>
      <c r="G4795" s="2">
        <v>460.76963129246212</v>
      </c>
      <c r="H4795" s="2">
        <v>3311.2744943279054</v>
      </c>
      <c r="I4795" s="2">
        <v>0</v>
      </c>
      <c r="J4795" s="2">
        <v>37.62699050973572</v>
      </c>
      <c r="K4795" s="2">
        <v>3924.9080719243834</v>
      </c>
    </row>
    <row r="4796" spans="1:11" x14ac:dyDescent="0.3">
      <c r="A4796" s="1">
        <v>43300.708333321709</v>
      </c>
      <c r="B4796" s="2">
        <v>71.446939799438212</v>
      </c>
      <c r="C4796" s="2">
        <v>5.1832811467729876</v>
      </c>
      <c r="D4796" s="2">
        <v>0.75238388019702029</v>
      </c>
      <c r="E4796" s="2">
        <v>12.151269111341827</v>
      </c>
      <c r="F4796" s="2">
        <v>36.92295945453202</v>
      </c>
      <c r="G4796" s="2">
        <v>771.30763358039758</v>
      </c>
      <c r="H4796" s="2">
        <v>5542.9245351764275</v>
      </c>
      <c r="I4796" s="2">
        <v>0</v>
      </c>
      <c r="J4796" s="2">
        <v>43.714577472961864</v>
      </c>
      <c r="K4796" s="2">
        <v>6484.4035796220687</v>
      </c>
    </row>
    <row r="4797" spans="1:11" x14ac:dyDescent="0.3">
      <c r="A4797" s="1">
        <v>43300.749999988373</v>
      </c>
      <c r="B4797" s="2">
        <v>94.32331354179766</v>
      </c>
      <c r="C4797" s="2">
        <v>6.8428998380445858</v>
      </c>
      <c r="D4797" s="2">
        <v>0.95827124387825535</v>
      </c>
      <c r="E4797" s="2">
        <v>12.151269111341827</v>
      </c>
      <c r="F4797" s="2">
        <v>71.128870835077151</v>
      </c>
      <c r="G4797" s="2">
        <v>169.06412285062581</v>
      </c>
      <c r="H4797" s="2">
        <v>1214.9622715605283</v>
      </c>
      <c r="I4797" s="2">
        <v>0</v>
      </c>
      <c r="J4797" s="2">
        <v>43.714577472961864</v>
      </c>
      <c r="K4797" s="2">
        <v>1613.1455964542554</v>
      </c>
    </row>
    <row r="4798" spans="1:11" x14ac:dyDescent="0.3">
      <c r="A4798" s="1">
        <v>43300.791666655037</v>
      </c>
      <c r="B4798" s="2">
        <v>56.094545904052829</v>
      </c>
      <c r="C4798" s="2">
        <v>4.069506728174173</v>
      </c>
      <c r="D4798" s="2">
        <v>0.59658309279106136</v>
      </c>
      <c r="E4798" s="2">
        <v>10.192464406065104</v>
      </c>
      <c r="F4798" s="2">
        <v>30.25811118440015</v>
      </c>
      <c r="G4798" s="2">
        <v>0</v>
      </c>
      <c r="H4798" s="2">
        <v>0</v>
      </c>
      <c r="I4798" s="2">
        <v>0</v>
      </c>
      <c r="J4798" s="2">
        <v>36.667715185688742</v>
      </c>
      <c r="K4798" s="2">
        <v>137.87892650117206</v>
      </c>
    </row>
    <row r="4799" spans="1:11" x14ac:dyDescent="0.3">
      <c r="A4799" s="1">
        <v>43300.833333321702</v>
      </c>
      <c r="B4799" s="2">
        <v>47.618887208794078</v>
      </c>
      <c r="C4799" s="2">
        <v>2.7149318067892567</v>
      </c>
      <c r="D4799" s="2">
        <v>0.50511257357307182</v>
      </c>
      <c r="E4799" s="2">
        <v>8.5047320771027994</v>
      </c>
      <c r="F4799" s="2">
        <v>5.6276601409582287E-2</v>
      </c>
      <c r="G4799" s="2">
        <v>0</v>
      </c>
      <c r="H4799" s="2">
        <v>0</v>
      </c>
      <c r="I4799" s="2">
        <v>0</v>
      </c>
      <c r="J4799" s="2">
        <v>30.596044402002363</v>
      </c>
      <c r="K4799" s="2">
        <v>89.995984669671159</v>
      </c>
    </row>
    <row r="4800" spans="1:11" x14ac:dyDescent="0.3">
      <c r="A4800" s="1">
        <v>43300.874999988366</v>
      </c>
      <c r="B4800" s="2">
        <v>37.256198721397936</v>
      </c>
      <c r="C4800" s="2">
        <v>2.1241159724140899</v>
      </c>
      <c r="D4800" s="2">
        <v>0.39519139401980308</v>
      </c>
      <c r="E4800" s="2">
        <v>6.6539561696912966</v>
      </c>
      <c r="F4800" s="2">
        <v>3.1566952818317982E-9</v>
      </c>
      <c r="G4800" s="2">
        <v>0</v>
      </c>
      <c r="H4800" s="2">
        <v>0</v>
      </c>
      <c r="I4800" s="2">
        <v>0</v>
      </c>
      <c r="J4800" s="2">
        <v>23.937819154228439</v>
      </c>
      <c r="K4800" s="2">
        <v>70.367281414908263</v>
      </c>
    </row>
    <row r="4801" spans="1:11" x14ac:dyDescent="0.3">
      <c r="A4801" s="1">
        <v>43300.91666665503</v>
      </c>
      <c r="B4801" s="2">
        <v>36.858551084269408</v>
      </c>
      <c r="C4801" s="2">
        <v>2.1014445854662767</v>
      </c>
      <c r="D4801" s="2">
        <v>0.39097338656228842</v>
      </c>
      <c r="E4801" s="2">
        <v>6.5829363115404211</v>
      </c>
      <c r="F4801" s="2">
        <v>0</v>
      </c>
      <c r="G4801" s="2">
        <v>0</v>
      </c>
      <c r="H4801" s="2">
        <v>0</v>
      </c>
      <c r="I4801" s="2">
        <v>0</v>
      </c>
      <c r="J4801" s="2">
        <v>23.682322953559378</v>
      </c>
      <c r="K4801" s="2">
        <v>69.61622832139777</v>
      </c>
    </row>
    <row r="4802" spans="1:11" x14ac:dyDescent="0.3">
      <c r="A4802" s="1">
        <v>43300.958333321694</v>
      </c>
      <c r="B4802" s="2">
        <v>32.936838964384947</v>
      </c>
      <c r="C4802" s="2">
        <v>1.8778530318740927</v>
      </c>
      <c r="D4802" s="2">
        <v>0.34937421829525422</v>
      </c>
      <c r="E4802" s="2">
        <v>5.8825186239766376</v>
      </c>
      <c r="F4802" s="2">
        <v>0</v>
      </c>
      <c r="G4802" s="2">
        <v>0</v>
      </c>
      <c r="H4802" s="2">
        <v>0</v>
      </c>
      <c r="I4802" s="2">
        <v>0</v>
      </c>
      <c r="J4802" s="2">
        <v>21.162548024217966</v>
      </c>
      <c r="K4802" s="2">
        <v>62.209132862748902</v>
      </c>
    </row>
    <row r="4803" spans="1:11" x14ac:dyDescent="0.3">
      <c r="A4803" s="1">
        <v>43300.999999988358</v>
      </c>
      <c r="B4803" s="2">
        <v>32.777476799444166</v>
      </c>
      <c r="C4803" s="2">
        <v>1.8687671956490786</v>
      </c>
      <c r="D4803" s="2">
        <v>0.34768380010235389</v>
      </c>
      <c r="E4803" s="2">
        <v>5.8540565452618267</v>
      </c>
      <c r="F4803" s="2">
        <v>0</v>
      </c>
      <c r="G4803" s="2">
        <v>0</v>
      </c>
      <c r="H4803" s="2">
        <v>0</v>
      </c>
      <c r="I4803" s="2">
        <v>0</v>
      </c>
      <c r="J4803" s="2">
        <v>21.06015478992947</v>
      </c>
      <c r="K4803" s="2">
        <v>61.908139130386893</v>
      </c>
    </row>
    <row r="4804" spans="1:11" x14ac:dyDescent="0.3">
      <c r="A4804" s="1">
        <v>43301.041666655023</v>
      </c>
      <c r="B4804" s="2">
        <v>32.625316320502108</v>
      </c>
      <c r="C4804" s="2">
        <v>1.8600919546211911</v>
      </c>
      <c r="D4804" s="2">
        <v>0.34606977307191256</v>
      </c>
      <c r="E4804" s="2">
        <v>5.826880687488174</v>
      </c>
      <c r="F4804" s="2">
        <v>0</v>
      </c>
      <c r="G4804" s="2">
        <v>0</v>
      </c>
      <c r="H4804" s="2">
        <v>0</v>
      </c>
      <c r="I4804" s="2">
        <v>0</v>
      </c>
      <c r="J4804" s="2">
        <v>20.962388776424625</v>
      </c>
      <c r="K4804" s="2">
        <v>61.620747512108004</v>
      </c>
    </row>
    <row r="4805" spans="1:11" x14ac:dyDescent="0.3">
      <c r="A4805" s="1">
        <v>43301.083333321687</v>
      </c>
      <c r="B4805" s="2">
        <v>30.259469421942676</v>
      </c>
      <c r="C4805" s="2">
        <v>1.7252061273499792</v>
      </c>
      <c r="D4805" s="2">
        <v>0.32097428920704524</v>
      </c>
      <c r="E4805" s="2">
        <v>5.4043404899512435</v>
      </c>
      <c r="F4805" s="2">
        <v>0</v>
      </c>
      <c r="G4805" s="2">
        <v>0</v>
      </c>
      <c r="H4805" s="2">
        <v>0</v>
      </c>
      <c r="I4805" s="2">
        <v>0</v>
      </c>
      <c r="J4805" s="2">
        <v>19.442286963896414</v>
      </c>
      <c r="K4805" s="2">
        <v>57.152277292347357</v>
      </c>
    </row>
    <row r="4806" spans="1:11" x14ac:dyDescent="0.3">
      <c r="A4806" s="1">
        <v>43301.124999988351</v>
      </c>
      <c r="B4806" s="2">
        <v>32.110868409586558</v>
      </c>
      <c r="C4806" s="2">
        <v>1.8307613448957505</v>
      </c>
      <c r="D4806" s="2">
        <v>0.34061281841624269</v>
      </c>
      <c r="E4806" s="2">
        <v>5.7350003033292998</v>
      </c>
      <c r="F4806" s="2">
        <v>0</v>
      </c>
      <c r="G4806" s="2">
        <v>0</v>
      </c>
      <c r="H4806" s="2">
        <v>0</v>
      </c>
      <c r="I4806" s="2">
        <v>0</v>
      </c>
      <c r="J4806" s="2">
        <v>20.631846169331041</v>
      </c>
      <c r="K4806" s="2">
        <v>60.649089045558888</v>
      </c>
    </row>
    <row r="4807" spans="1:11" x14ac:dyDescent="0.3">
      <c r="A4807" s="1">
        <v>43301.166666655015</v>
      </c>
      <c r="B4807" s="2">
        <v>33.499554049155208</v>
      </c>
      <c r="C4807" s="2">
        <v>1.909935534665564</v>
      </c>
      <c r="D4807" s="2">
        <v>0.35534316216012063</v>
      </c>
      <c r="E4807" s="2">
        <v>5.9830195241915316</v>
      </c>
      <c r="F4807" s="2">
        <v>0</v>
      </c>
      <c r="G4807" s="2">
        <v>0</v>
      </c>
      <c r="H4807" s="2">
        <v>0</v>
      </c>
      <c r="I4807" s="2">
        <v>0</v>
      </c>
      <c r="J4807" s="2">
        <v>21.524103212263764</v>
      </c>
      <c r="K4807" s="2">
        <v>63.271955482436184</v>
      </c>
    </row>
    <row r="4808" spans="1:11" x14ac:dyDescent="0.3">
      <c r="A4808" s="1">
        <v>43301.20833332168</v>
      </c>
      <c r="B4808" s="2">
        <v>35.403027081185982</v>
      </c>
      <c r="C4808" s="2">
        <v>2.0184596892802391</v>
      </c>
      <c r="D4808" s="2">
        <v>0.37553406157614988</v>
      </c>
      <c r="E4808" s="2">
        <v>6.322979760608451</v>
      </c>
      <c r="F4808" s="2">
        <v>0</v>
      </c>
      <c r="G4808" s="2">
        <v>0</v>
      </c>
      <c r="H4808" s="2">
        <v>0</v>
      </c>
      <c r="I4808" s="2">
        <v>0</v>
      </c>
      <c r="J4808" s="2">
        <v>22.747120985666768</v>
      </c>
      <c r="K4808" s="2">
        <v>66.867121578317594</v>
      </c>
    </row>
    <row r="4809" spans="1:11" x14ac:dyDescent="0.3">
      <c r="A4809" s="1">
        <v>43301.249999988344</v>
      </c>
      <c r="B4809" s="2">
        <v>31.552239400243508</v>
      </c>
      <c r="C4809" s="2">
        <v>1.7989118046280281</v>
      </c>
      <c r="D4809" s="2">
        <v>0.33468721718695288</v>
      </c>
      <c r="E4809" s="2">
        <v>5.6352291760845938</v>
      </c>
      <c r="F4809" s="2">
        <v>0</v>
      </c>
      <c r="G4809" s="2">
        <v>0</v>
      </c>
      <c r="H4809" s="2">
        <v>0</v>
      </c>
      <c r="I4809" s="2">
        <v>0</v>
      </c>
      <c r="J4809" s="2">
        <v>20.272916362778364</v>
      </c>
      <c r="K4809" s="2">
        <v>59.593983960921449</v>
      </c>
    </row>
    <row r="4810" spans="1:11" x14ac:dyDescent="0.3">
      <c r="A4810" s="1">
        <v>43301.291666655008</v>
      </c>
      <c r="B4810" s="2">
        <v>30.313477898213812</v>
      </c>
      <c r="C4810" s="2">
        <v>2.1991603688555288</v>
      </c>
      <c r="D4810" s="2">
        <v>0.32239334691651855</v>
      </c>
      <c r="E4810" s="2">
        <v>5.508005092510472</v>
      </c>
      <c r="F4810" s="2">
        <v>0</v>
      </c>
      <c r="G4810" s="2">
        <v>0</v>
      </c>
      <c r="H4810" s="2">
        <v>0</v>
      </c>
      <c r="I4810" s="2">
        <v>0</v>
      </c>
      <c r="J4810" s="2">
        <v>19.815223671844841</v>
      </c>
      <c r="K4810" s="2">
        <v>58.158260378341176</v>
      </c>
    </row>
    <row r="4811" spans="1:11" x14ac:dyDescent="0.3">
      <c r="A4811" s="1">
        <v>43301.333333321672</v>
      </c>
      <c r="B4811" s="2">
        <v>31.24715337160654</v>
      </c>
      <c r="C4811" s="2">
        <v>2.2668959848528836</v>
      </c>
      <c r="D4811" s="2">
        <v>0.332323278474081</v>
      </c>
      <c r="E4811" s="2">
        <v>5.6776553477357981</v>
      </c>
      <c r="F4811" s="2">
        <v>0</v>
      </c>
      <c r="G4811" s="2">
        <v>0</v>
      </c>
      <c r="H4811" s="2">
        <v>0</v>
      </c>
      <c r="I4811" s="2">
        <v>0</v>
      </c>
      <c r="J4811" s="2">
        <v>20.42554586596307</v>
      </c>
      <c r="K4811" s="2">
        <v>59.949573848632369</v>
      </c>
    </row>
    <row r="4812" spans="1:11" x14ac:dyDescent="0.3">
      <c r="A4812" s="1">
        <v>43301.374999988337</v>
      </c>
      <c r="B4812" s="2">
        <v>31.392408708105144</v>
      </c>
      <c r="C4812" s="2">
        <v>2.2774338644213419</v>
      </c>
      <c r="D4812" s="2">
        <v>0.3338681145449704</v>
      </c>
      <c r="E4812" s="2">
        <v>5.7040484635582391</v>
      </c>
      <c r="F4812" s="2">
        <v>0</v>
      </c>
      <c r="G4812" s="2">
        <v>0</v>
      </c>
      <c r="H4812" s="2">
        <v>0</v>
      </c>
      <c r="I4812" s="2">
        <v>0</v>
      </c>
      <c r="J4812" s="2">
        <v>20.520495940379252</v>
      </c>
      <c r="K4812" s="2">
        <v>60.228255091008947</v>
      </c>
    </row>
    <row r="4813" spans="1:11" x14ac:dyDescent="0.3">
      <c r="A4813" s="1">
        <v>43301.416666655001</v>
      </c>
      <c r="B4813" s="2">
        <v>34.373347623823285</v>
      </c>
      <c r="C4813" s="2">
        <v>2.4936928746028424</v>
      </c>
      <c r="D4813" s="2">
        <v>0.36557133504705275</v>
      </c>
      <c r="E4813" s="2">
        <v>6.2456896036270182</v>
      </c>
      <c r="F4813" s="2">
        <v>0</v>
      </c>
      <c r="G4813" s="2">
        <v>0</v>
      </c>
      <c r="H4813" s="2">
        <v>0</v>
      </c>
      <c r="I4813" s="2">
        <v>0</v>
      </c>
      <c r="J4813" s="2">
        <v>22.469067185335028</v>
      </c>
      <c r="K4813" s="2">
        <v>65.947368622435221</v>
      </c>
    </row>
    <row r="4814" spans="1:11" x14ac:dyDescent="0.3">
      <c r="A4814" s="1">
        <v>43301.458333321665</v>
      </c>
      <c r="B4814" s="2">
        <v>34.867719567258426</v>
      </c>
      <c r="C4814" s="2">
        <v>3.7854494004224888</v>
      </c>
      <c r="D4814" s="2">
        <v>0.37310581899752338</v>
      </c>
      <c r="E4814" s="2">
        <v>6.5884825435775065</v>
      </c>
      <c r="F4814" s="2">
        <v>0</v>
      </c>
      <c r="G4814" s="2">
        <v>0</v>
      </c>
      <c r="H4814" s="2">
        <v>0</v>
      </c>
      <c r="I4814" s="2">
        <v>0</v>
      </c>
      <c r="J4814" s="2">
        <v>23.702275699881309</v>
      </c>
      <c r="K4814" s="2">
        <v>69.317033030137253</v>
      </c>
    </row>
    <row r="4815" spans="1:11" x14ac:dyDescent="0.3">
      <c r="A4815" s="1">
        <v>43301.499999988329</v>
      </c>
      <c r="B4815" s="2">
        <v>36.054100481563331</v>
      </c>
      <c r="C4815" s="2">
        <v>3.9142500497470101</v>
      </c>
      <c r="D4815" s="2">
        <v>0.38580081678253531</v>
      </c>
      <c r="E4815" s="2">
        <v>6.8126569387183702</v>
      </c>
      <c r="F4815" s="2">
        <v>0</v>
      </c>
      <c r="G4815" s="2">
        <v>0</v>
      </c>
      <c r="H4815" s="2">
        <v>0</v>
      </c>
      <c r="I4815" s="2">
        <v>0</v>
      </c>
      <c r="J4815" s="2">
        <v>24.508750223163222</v>
      </c>
      <c r="K4815" s="2">
        <v>71.675558509974465</v>
      </c>
    </row>
    <row r="4816" spans="1:11" x14ac:dyDescent="0.3">
      <c r="A4816" s="1">
        <v>43301.541666654994</v>
      </c>
      <c r="B4816" s="2">
        <v>40.921890684975587</v>
      </c>
      <c r="C4816" s="2">
        <v>4.4427266388553077</v>
      </c>
      <c r="D4816" s="2">
        <v>0.43788913437522642</v>
      </c>
      <c r="E4816" s="2">
        <v>7.732457578938468</v>
      </c>
      <c r="F4816" s="2">
        <v>0</v>
      </c>
      <c r="G4816" s="2">
        <v>0</v>
      </c>
      <c r="H4816" s="2">
        <v>0</v>
      </c>
      <c r="I4816" s="2">
        <v>0</v>
      </c>
      <c r="J4816" s="2">
        <v>27.817762308909163</v>
      </c>
      <c r="K4816" s="2">
        <v>81.352726346053743</v>
      </c>
    </row>
    <row r="4817" spans="1:11" x14ac:dyDescent="0.3">
      <c r="A4817" s="1">
        <v>43301.583333321658</v>
      </c>
      <c r="B4817" s="2">
        <v>42.551678626576788</v>
      </c>
      <c r="C4817" s="2">
        <v>4.6196662225997907</v>
      </c>
      <c r="D4817" s="2">
        <v>0.45532885719880928</v>
      </c>
      <c r="E4817" s="2">
        <v>8.0404166177353638</v>
      </c>
      <c r="F4817" s="2">
        <v>0</v>
      </c>
      <c r="G4817" s="2">
        <v>0</v>
      </c>
      <c r="H4817" s="2">
        <v>0</v>
      </c>
      <c r="I4817" s="2">
        <v>0</v>
      </c>
      <c r="J4817" s="2">
        <v>28.925654755091617</v>
      </c>
      <c r="K4817" s="2">
        <v>84.592745079202359</v>
      </c>
    </row>
    <row r="4818" spans="1:11" x14ac:dyDescent="0.3">
      <c r="A4818" s="1">
        <v>43301.624999988322</v>
      </c>
      <c r="B4818" s="2">
        <v>48.60550120110716</v>
      </c>
      <c r="C4818" s="2">
        <v>5.2769056210874155</v>
      </c>
      <c r="D4818" s="2">
        <v>0.52010844295229908</v>
      </c>
      <c r="E4818" s="2">
        <v>9.1843257935927465</v>
      </c>
      <c r="F4818" s="2">
        <v>0</v>
      </c>
      <c r="G4818" s="2">
        <v>18.88400062067269</v>
      </c>
      <c r="H4818" s="2">
        <v>135.70796632301574</v>
      </c>
      <c r="I4818" s="2">
        <v>0</v>
      </c>
      <c r="J4818" s="2">
        <v>33.040904432458653</v>
      </c>
      <c r="K4818" s="2">
        <v>251.21971243488673</v>
      </c>
    </row>
    <row r="4819" spans="1:11" x14ac:dyDescent="0.3">
      <c r="A4819" s="1">
        <v>43301.666666654986</v>
      </c>
      <c r="B4819" s="2">
        <v>48.478258900454257</v>
      </c>
      <c r="C4819" s="2">
        <v>5.2630914314388564</v>
      </c>
      <c r="D4819" s="2">
        <v>0.51874687289881016</v>
      </c>
      <c r="E4819" s="2">
        <v>9.1602825327468747</v>
      </c>
      <c r="F4819" s="2">
        <v>0</v>
      </c>
      <c r="G4819" s="2">
        <v>261.73314225346343</v>
      </c>
      <c r="H4819" s="2">
        <v>1880.9188353693678</v>
      </c>
      <c r="I4819" s="2">
        <v>0</v>
      </c>
      <c r="J4819" s="2">
        <v>32.954408036130097</v>
      </c>
      <c r="K4819" s="2">
        <v>2239.0267653965002</v>
      </c>
    </row>
    <row r="4820" spans="1:11" x14ac:dyDescent="0.3">
      <c r="A4820" s="1">
        <v>43301.708333321651</v>
      </c>
      <c r="B4820" s="2">
        <v>60.127314409849205</v>
      </c>
      <c r="C4820" s="2">
        <v>4.3620731141393643</v>
      </c>
      <c r="D4820" s="2">
        <v>0.63947285094711348</v>
      </c>
      <c r="E4820" s="2">
        <v>10.925224584274519</v>
      </c>
      <c r="F4820" s="2">
        <v>0</v>
      </c>
      <c r="G4820" s="2">
        <v>282.20477738574613</v>
      </c>
      <c r="H4820" s="2">
        <v>2028.0361770235284</v>
      </c>
      <c r="I4820" s="2">
        <v>0</v>
      </c>
      <c r="J4820" s="2">
        <v>39.303843254775636</v>
      </c>
      <c r="K4820" s="2">
        <v>2425.5988826232601</v>
      </c>
    </row>
    <row r="4821" spans="1:11" x14ac:dyDescent="0.3">
      <c r="A4821" s="1">
        <v>43301.749999988315</v>
      </c>
      <c r="B4821" s="2">
        <v>75.951300171857966</v>
      </c>
      <c r="C4821" s="2">
        <v>5.5100602399318275</v>
      </c>
      <c r="D4821" s="2">
        <v>0.79292312354879813</v>
      </c>
      <c r="E4821" s="2">
        <v>12.151269111341827</v>
      </c>
      <c r="F4821" s="2">
        <v>0</v>
      </c>
      <c r="G4821" s="2">
        <v>0</v>
      </c>
      <c r="H4821" s="2">
        <v>0</v>
      </c>
      <c r="I4821" s="2">
        <v>0</v>
      </c>
      <c r="J4821" s="2">
        <v>43.714577472961864</v>
      </c>
      <c r="K4821" s="2">
        <v>138.12013011964228</v>
      </c>
    </row>
    <row r="4822" spans="1:11" x14ac:dyDescent="0.3">
      <c r="A4822" s="1">
        <v>43301.791666654979</v>
      </c>
      <c r="B4822" s="2">
        <v>52.012450936214329</v>
      </c>
      <c r="C4822" s="2">
        <v>3.7733618415558028</v>
      </c>
      <c r="D4822" s="2">
        <v>0.55316873223726692</v>
      </c>
      <c r="E4822" s="2">
        <v>9.4507415345931154</v>
      </c>
      <c r="F4822" s="2">
        <v>0</v>
      </c>
      <c r="G4822" s="2">
        <v>0</v>
      </c>
      <c r="H4822" s="2">
        <v>0</v>
      </c>
      <c r="I4822" s="2">
        <v>0</v>
      </c>
      <c r="J4822" s="2">
        <v>33.999343542255559</v>
      </c>
      <c r="K4822" s="2">
        <v>99.78906658685608</v>
      </c>
    </row>
    <row r="4823" spans="1:11" x14ac:dyDescent="0.3">
      <c r="A4823" s="1">
        <v>43301.833333321643</v>
      </c>
      <c r="B4823" s="2">
        <v>48.618716334816746</v>
      </c>
      <c r="C4823" s="2">
        <v>2.7719358246213228</v>
      </c>
      <c r="D4823" s="2">
        <v>0.51571816082176669</v>
      </c>
      <c r="E4823" s="2">
        <v>8.6833015342684501</v>
      </c>
      <c r="F4823" s="2">
        <v>0</v>
      </c>
      <c r="G4823" s="2">
        <v>0</v>
      </c>
      <c r="H4823" s="2">
        <v>0</v>
      </c>
      <c r="I4823" s="2">
        <v>0</v>
      </c>
      <c r="J4823" s="2">
        <v>31.2384537090505</v>
      </c>
      <c r="K4823" s="2">
        <v>91.828125563578794</v>
      </c>
    </row>
    <row r="4824" spans="1:11" x14ac:dyDescent="0.3">
      <c r="A4824" s="1">
        <v>43301.874999988308</v>
      </c>
      <c r="B4824" s="2">
        <v>38.74482280464111</v>
      </c>
      <c r="C4824" s="2">
        <v>2.2089880286263361</v>
      </c>
      <c r="D4824" s="2">
        <v>0.4109818247888562</v>
      </c>
      <c r="E4824" s="2">
        <v>6.9198243941206963</v>
      </c>
      <c r="F4824" s="2">
        <v>0</v>
      </c>
      <c r="G4824" s="2">
        <v>0</v>
      </c>
      <c r="H4824" s="2">
        <v>0</v>
      </c>
      <c r="I4824" s="2">
        <v>0</v>
      </c>
      <c r="J4824" s="2">
        <v>24.894288555730689</v>
      </c>
      <c r="K4824" s="2">
        <v>73.178905607907694</v>
      </c>
    </row>
    <row r="4825" spans="1:11" x14ac:dyDescent="0.3">
      <c r="A4825" s="1">
        <v>43301.916666654972</v>
      </c>
      <c r="B4825" s="2">
        <v>35.694750848821428</v>
      </c>
      <c r="C4825" s="2">
        <v>2.0350919581545019</v>
      </c>
      <c r="D4825" s="2">
        <v>0.37862849220399453</v>
      </c>
      <c r="E4825" s="2">
        <v>6.3750816182890793</v>
      </c>
      <c r="F4825" s="2">
        <v>0</v>
      </c>
      <c r="G4825" s="2">
        <v>0</v>
      </c>
      <c r="H4825" s="2">
        <v>0</v>
      </c>
      <c r="I4825" s="2">
        <v>0</v>
      </c>
      <c r="J4825" s="2">
        <v>22.934559077375155</v>
      </c>
      <c r="K4825" s="2">
        <v>67.418111994844168</v>
      </c>
    </row>
    <row r="4826" spans="1:11" x14ac:dyDescent="0.3">
      <c r="A4826" s="1">
        <v>43301.958333321636</v>
      </c>
      <c r="B4826" s="2">
        <v>49.305572374063459</v>
      </c>
      <c r="C4826" s="2">
        <v>2.8110960699974856</v>
      </c>
      <c r="D4826" s="2">
        <v>0.52300391741949848</v>
      </c>
      <c r="E4826" s="2">
        <v>8.8059740058808185</v>
      </c>
      <c r="F4826" s="2">
        <v>0</v>
      </c>
      <c r="G4826" s="2">
        <v>0</v>
      </c>
      <c r="H4826" s="2">
        <v>0</v>
      </c>
      <c r="I4826" s="2">
        <v>0</v>
      </c>
      <c r="J4826" s="2">
        <v>31.679771831047582</v>
      </c>
      <c r="K4826" s="2">
        <v>93.125418198408852</v>
      </c>
    </row>
    <row r="4827" spans="1:11" x14ac:dyDescent="0.3">
      <c r="A4827" s="1">
        <v>43301.9999999883</v>
      </c>
      <c r="B4827" s="2">
        <v>44.998121391180547</v>
      </c>
      <c r="C4827" s="2">
        <v>2.565512093447635</v>
      </c>
      <c r="D4827" s="2">
        <v>0.47731306282300473</v>
      </c>
      <c r="E4827" s="2">
        <v>8.0366633669310925</v>
      </c>
      <c r="F4827" s="2">
        <v>0</v>
      </c>
      <c r="G4827" s="2">
        <v>0</v>
      </c>
      <c r="H4827" s="2">
        <v>0</v>
      </c>
      <c r="I4827" s="2">
        <v>0</v>
      </c>
      <c r="J4827" s="2">
        <v>28.912152315835648</v>
      </c>
      <c r="K4827" s="2">
        <v>84.989762230217934</v>
      </c>
    </row>
    <row r="4828" spans="1:11" x14ac:dyDescent="0.3">
      <c r="A4828" s="1">
        <v>43302.041666654965</v>
      </c>
      <c r="B4828" s="2">
        <v>38.541897710134862</v>
      </c>
      <c r="C4828" s="2">
        <v>2.1974185059901794</v>
      </c>
      <c r="D4828" s="2">
        <v>0.40882931718658538</v>
      </c>
      <c r="E4828" s="2">
        <v>6.8835819772635158</v>
      </c>
      <c r="F4828" s="2">
        <v>0</v>
      </c>
      <c r="G4828" s="2">
        <v>0</v>
      </c>
      <c r="H4828" s="2">
        <v>0</v>
      </c>
      <c r="I4828" s="2">
        <v>0</v>
      </c>
      <c r="J4828" s="2">
        <v>24.763905307282027</v>
      </c>
      <c r="K4828" s="2">
        <v>72.795632817857168</v>
      </c>
    </row>
    <row r="4829" spans="1:11" x14ac:dyDescent="0.3">
      <c r="A4829" s="1">
        <v>43302.083333321629</v>
      </c>
      <c r="B4829" s="2">
        <v>36.297657951319565</v>
      </c>
      <c r="C4829" s="2">
        <v>2.0694659589986264</v>
      </c>
      <c r="D4829" s="2">
        <v>0.38502376886875611</v>
      </c>
      <c r="E4829" s="2">
        <v>6.4827608118755684</v>
      </c>
      <c r="F4829" s="2">
        <v>0</v>
      </c>
      <c r="G4829" s="2">
        <v>0</v>
      </c>
      <c r="H4829" s="2">
        <v>0</v>
      </c>
      <c r="I4829" s="2">
        <v>0</v>
      </c>
      <c r="J4829" s="2">
        <v>23.321938404351719</v>
      </c>
      <c r="K4829" s="2">
        <v>68.556846895414225</v>
      </c>
    </row>
    <row r="4830" spans="1:11" x14ac:dyDescent="0.3">
      <c r="A4830" s="1">
        <v>43302.124999988293</v>
      </c>
      <c r="B4830" s="2">
        <v>38.48524066486825</v>
      </c>
      <c r="C4830" s="2">
        <v>2.19418827480904</v>
      </c>
      <c r="D4830" s="2">
        <v>0.40822833325724273</v>
      </c>
      <c r="E4830" s="2">
        <v>6.873463030380945</v>
      </c>
      <c r="F4830" s="2">
        <v>0</v>
      </c>
      <c r="G4830" s="2">
        <v>0</v>
      </c>
      <c r="H4830" s="2">
        <v>0</v>
      </c>
      <c r="I4830" s="2">
        <v>0</v>
      </c>
      <c r="J4830" s="2">
        <v>24.727502073727596</v>
      </c>
      <c r="K4830" s="2">
        <v>72.688622377043075</v>
      </c>
    </row>
    <row r="4831" spans="1:11" x14ac:dyDescent="0.3">
      <c r="A4831" s="1">
        <v>43302.166666654957</v>
      </c>
      <c r="B4831" s="2">
        <v>40.061029134001352</v>
      </c>
      <c r="C4831" s="2">
        <v>2.2840299003989619</v>
      </c>
      <c r="D4831" s="2">
        <v>0.42494335151377183</v>
      </c>
      <c r="E4831" s="2">
        <v>7.1548988119732959</v>
      </c>
      <c r="F4831" s="2">
        <v>0</v>
      </c>
      <c r="G4831" s="2">
        <v>0</v>
      </c>
      <c r="H4831" s="2">
        <v>0</v>
      </c>
      <c r="I4831" s="2">
        <v>0</v>
      </c>
      <c r="J4831" s="2">
        <v>25.739976257728596</v>
      </c>
      <c r="K4831" s="2">
        <v>75.664877455615979</v>
      </c>
    </row>
    <row r="4832" spans="1:11" x14ac:dyDescent="0.3">
      <c r="A4832" s="1">
        <v>43302.208333321621</v>
      </c>
      <c r="B4832" s="2">
        <v>41.920066456444687</v>
      </c>
      <c r="C4832" s="2">
        <v>2.3900206081317887</v>
      </c>
      <c r="D4832" s="2">
        <v>0.44466290359381977</v>
      </c>
      <c r="E4832" s="2">
        <v>7.4869228317575134</v>
      </c>
      <c r="F4832" s="2">
        <v>0</v>
      </c>
      <c r="G4832" s="2">
        <v>0</v>
      </c>
      <c r="H4832" s="2">
        <v>0</v>
      </c>
      <c r="I4832" s="2">
        <v>0</v>
      </c>
      <c r="J4832" s="2">
        <v>26.934443239139938</v>
      </c>
      <c r="K4832" s="2">
        <v>79.17611603906775</v>
      </c>
    </row>
    <row r="4833" spans="1:11" x14ac:dyDescent="0.3">
      <c r="A4833" s="1">
        <v>43302.249999988286</v>
      </c>
      <c r="B4833" s="2">
        <v>34.999116786725786</v>
      </c>
      <c r="C4833" s="2">
        <v>1.9954312446903559</v>
      </c>
      <c r="D4833" s="2">
        <v>0.3712496236086501</v>
      </c>
      <c r="E4833" s="2">
        <v>6.2508413920131156</v>
      </c>
      <c r="F4833" s="2">
        <v>0</v>
      </c>
      <c r="G4833" s="2">
        <v>0</v>
      </c>
      <c r="H4833" s="2">
        <v>0</v>
      </c>
      <c r="I4833" s="2">
        <v>0</v>
      </c>
      <c r="J4833" s="2">
        <v>22.487600908065122</v>
      </c>
      <c r="K4833" s="2">
        <v>66.104239955103026</v>
      </c>
    </row>
    <row r="4834" spans="1:11" x14ac:dyDescent="0.3">
      <c r="A4834" s="1">
        <v>43302.29166665495</v>
      </c>
      <c r="B4834" s="2">
        <v>30.95629166945157</v>
      </c>
      <c r="C4834" s="2">
        <v>1.764934583732112</v>
      </c>
      <c r="D4834" s="2">
        <v>0.32836576136007761</v>
      </c>
      <c r="E4834" s="2">
        <v>5.5287929261126116</v>
      </c>
      <c r="F4834" s="2">
        <v>0</v>
      </c>
      <c r="G4834" s="2">
        <v>0</v>
      </c>
      <c r="H4834" s="2">
        <v>0</v>
      </c>
      <c r="I4834" s="2">
        <v>0</v>
      </c>
      <c r="J4834" s="2">
        <v>19.890008565025052</v>
      </c>
      <c r="K4834" s="2">
        <v>58.468393505681419</v>
      </c>
    </row>
    <row r="4835" spans="1:11" x14ac:dyDescent="0.3">
      <c r="A4835" s="1">
        <v>43302.333333321614</v>
      </c>
      <c r="B4835" s="2">
        <v>30.834187431728424</v>
      </c>
      <c r="C4835" s="2">
        <v>1.7579729620275815</v>
      </c>
      <c r="D4835" s="2">
        <v>0.32707055289604769</v>
      </c>
      <c r="E4835" s="2">
        <v>5.5069851122768778</v>
      </c>
      <c r="F4835" s="2">
        <v>0</v>
      </c>
      <c r="G4835" s="2">
        <v>0</v>
      </c>
      <c r="H4835" s="2">
        <v>0</v>
      </c>
      <c r="I4835" s="2">
        <v>0</v>
      </c>
      <c r="J4835" s="2">
        <v>19.81155426048263</v>
      </c>
      <c r="K4835" s="2">
        <v>58.23777031941156</v>
      </c>
    </row>
    <row r="4836" spans="1:11" x14ac:dyDescent="0.3">
      <c r="A4836" s="1">
        <v>43302.374999988278</v>
      </c>
      <c r="B4836" s="2">
        <v>33.40238958076938</v>
      </c>
      <c r="C4836" s="2">
        <v>1.9043958229844868</v>
      </c>
      <c r="D4836" s="2">
        <v>0.35431249979980484</v>
      </c>
      <c r="E4836" s="2">
        <v>5.9656659525422775</v>
      </c>
      <c r="F4836" s="2">
        <v>0</v>
      </c>
      <c r="G4836" s="2">
        <v>0</v>
      </c>
      <c r="H4836" s="2">
        <v>0</v>
      </c>
      <c r="I4836" s="2">
        <v>0</v>
      </c>
      <c r="J4836" s="2">
        <v>21.461673185791405</v>
      </c>
      <c r="K4836" s="2">
        <v>63.088437041887353</v>
      </c>
    </row>
    <row r="4837" spans="1:11" x14ac:dyDescent="0.3">
      <c r="A4837" s="1">
        <v>43302.416666654943</v>
      </c>
      <c r="B4837" s="2">
        <v>35.390951237598237</v>
      </c>
      <c r="C4837" s="2">
        <v>2.0177712000321297</v>
      </c>
      <c r="D4837" s="2">
        <v>0.37540596827556671</v>
      </c>
      <c r="E4837" s="2">
        <v>6.3208230152425102</v>
      </c>
      <c r="F4837" s="2">
        <v>0</v>
      </c>
      <c r="G4837" s="2">
        <v>0</v>
      </c>
      <c r="H4837" s="2">
        <v>0</v>
      </c>
      <c r="I4837" s="2">
        <v>0</v>
      </c>
      <c r="J4837" s="2">
        <v>22.739362025551159</v>
      </c>
      <c r="K4837" s="2">
        <v>66.844313446699601</v>
      </c>
    </row>
    <row r="4838" spans="1:11" x14ac:dyDescent="0.3">
      <c r="A4838" s="1">
        <v>43302.458333321607</v>
      </c>
      <c r="B4838" s="2">
        <v>36.996953564382586</v>
      </c>
      <c r="C4838" s="2">
        <v>2.1093354312508543</v>
      </c>
      <c r="D4838" s="2">
        <v>0.39244147699901655</v>
      </c>
      <c r="E4838" s="2">
        <v>6.607654991063697</v>
      </c>
      <c r="F4838" s="2">
        <v>0</v>
      </c>
      <c r="G4838" s="2">
        <v>0</v>
      </c>
      <c r="H4838" s="2">
        <v>0</v>
      </c>
      <c r="I4838" s="2">
        <v>0</v>
      </c>
      <c r="J4838" s="2">
        <v>23.771249190082351</v>
      </c>
      <c r="K4838" s="2">
        <v>69.8776346537785</v>
      </c>
    </row>
    <row r="4839" spans="1:11" x14ac:dyDescent="0.3">
      <c r="A4839" s="1">
        <v>43302.499999988271</v>
      </c>
      <c r="B4839" s="2">
        <v>37.304960321915971</v>
      </c>
      <c r="C4839" s="2">
        <v>2.1268960546032409</v>
      </c>
      <c r="D4839" s="2">
        <v>0.39570862781027805</v>
      </c>
      <c r="E4839" s="2">
        <v>6.6626649903371513</v>
      </c>
      <c r="F4839" s="2">
        <v>0</v>
      </c>
      <c r="G4839" s="2">
        <v>0</v>
      </c>
      <c r="H4839" s="2">
        <v>0</v>
      </c>
      <c r="I4839" s="2">
        <v>0</v>
      </c>
      <c r="J4839" s="2">
        <v>23.969149413753847</v>
      </c>
      <c r="K4839" s="2">
        <v>70.459379408420489</v>
      </c>
    </row>
    <row r="4840" spans="1:11" x14ac:dyDescent="0.3">
      <c r="A4840" s="1">
        <v>43302.541666654935</v>
      </c>
      <c r="B4840" s="2">
        <v>40.904956010275455</v>
      </c>
      <c r="C4840" s="2">
        <v>2.3321453447804035</v>
      </c>
      <c r="D4840" s="2">
        <v>0.43389522127320568</v>
      </c>
      <c r="E4840" s="2">
        <v>7.3056241311918457</v>
      </c>
      <c r="F4840" s="2">
        <v>0</v>
      </c>
      <c r="G4840" s="2">
        <v>0</v>
      </c>
      <c r="H4840" s="2">
        <v>0</v>
      </c>
      <c r="I4840" s="2">
        <v>0</v>
      </c>
      <c r="J4840" s="2">
        <v>26.282215392072693</v>
      </c>
      <c r="K4840" s="2">
        <v>77.258836099593594</v>
      </c>
    </row>
    <row r="4841" spans="1:11" x14ac:dyDescent="0.3">
      <c r="A4841" s="1">
        <v>43302.5833333216</v>
      </c>
      <c r="B4841" s="2">
        <v>43.557482950634473</v>
      </c>
      <c r="C4841" s="2">
        <v>2.4833758791515668</v>
      </c>
      <c r="D4841" s="2">
        <v>0.46203163494960958</v>
      </c>
      <c r="E4841" s="2">
        <v>7.7793653770999294</v>
      </c>
      <c r="F4841" s="2">
        <v>0</v>
      </c>
      <c r="G4841" s="2">
        <v>0</v>
      </c>
      <c r="H4841" s="2">
        <v>0</v>
      </c>
      <c r="I4841" s="2">
        <v>0</v>
      </c>
      <c r="J4841" s="2">
        <v>27.986514606140503</v>
      </c>
      <c r="K4841" s="2">
        <v>82.268770447976081</v>
      </c>
    </row>
    <row r="4842" spans="1:11" x14ac:dyDescent="0.3">
      <c r="A4842" s="1">
        <v>43302.624999988264</v>
      </c>
      <c r="B4842" s="2">
        <v>48.054170647089393</v>
      </c>
      <c r="C4842" s="2">
        <v>2.7397489522722007</v>
      </c>
      <c r="D4842" s="2">
        <v>0.50972979901950088</v>
      </c>
      <c r="E4842" s="2">
        <v>8.5824736884107189</v>
      </c>
      <c r="F4842" s="2">
        <v>0</v>
      </c>
      <c r="G4842" s="2">
        <v>0</v>
      </c>
      <c r="H4842" s="2">
        <v>0</v>
      </c>
      <c r="I4842" s="2">
        <v>0</v>
      </c>
      <c r="J4842" s="2">
        <v>30.875722323646023</v>
      </c>
      <c r="K4842" s="2">
        <v>90.761845410437843</v>
      </c>
    </row>
    <row r="4843" spans="1:11" x14ac:dyDescent="0.3">
      <c r="A4843" s="1">
        <v>43302.666666654928</v>
      </c>
      <c r="B4843" s="2">
        <v>49.930691269184848</v>
      </c>
      <c r="C4843" s="2">
        <v>2.8467364486554017</v>
      </c>
      <c r="D4843" s="2">
        <v>0.52963480344838509</v>
      </c>
      <c r="E4843" s="2">
        <v>8.9176202250801637</v>
      </c>
      <c r="F4843" s="2">
        <v>0</v>
      </c>
      <c r="G4843" s="2">
        <v>0</v>
      </c>
      <c r="H4843" s="2">
        <v>0</v>
      </c>
      <c r="I4843" s="2">
        <v>0</v>
      </c>
      <c r="J4843" s="2">
        <v>32.081422658959674</v>
      </c>
      <c r="K4843" s="2">
        <v>94.306105405328481</v>
      </c>
    </row>
    <row r="4844" spans="1:11" x14ac:dyDescent="0.3">
      <c r="A4844" s="1">
        <v>43302.708333321592</v>
      </c>
      <c r="B4844" s="2">
        <v>61.635102972315323</v>
      </c>
      <c r="C4844" s="2">
        <v>3.5140489684388738</v>
      </c>
      <c r="D4844" s="2">
        <v>0.65378817754141094</v>
      </c>
      <c r="E4844" s="2">
        <v>11.008027865619225</v>
      </c>
      <c r="F4844" s="2">
        <v>0</v>
      </c>
      <c r="G4844" s="2">
        <v>0</v>
      </c>
      <c r="H4844" s="2">
        <v>0</v>
      </c>
      <c r="I4844" s="2">
        <v>0</v>
      </c>
      <c r="J4844" s="2">
        <v>39.601730695518775</v>
      </c>
      <c r="K4844" s="2">
        <v>116.41269867943362</v>
      </c>
    </row>
    <row r="4845" spans="1:11" x14ac:dyDescent="0.3">
      <c r="A4845" s="1">
        <v>43302.749999988257</v>
      </c>
      <c r="B4845" s="2">
        <v>87.22786122630346</v>
      </c>
      <c r="C4845" s="2">
        <v>4.9731883452697732</v>
      </c>
      <c r="D4845" s="2">
        <v>0.89282831014756259</v>
      </c>
      <c r="E4845" s="2">
        <v>11.975284345647946</v>
      </c>
      <c r="F4845" s="2">
        <v>0</v>
      </c>
      <c r="G4845" s="2">
        <v>0</v>
      </c>
      <c r="H4845" s="2">
        <v>0</v>
      </c>
      <c r="I4845" s="2">
        <v>0</v>
      </c>
      <c r="J4845" s="2">
        <v>43.081466675769036</v>
      </c>
      <c r="K4845" s="2">
        <v>148.15062890313777</v>
      </c>
    </row>
    <row r="4846" spans="1:11" x14ac:dyDescent="0.3">
      <c r="A4846" s="1">
        <v>43302.791666654921</v>
      </c>
      <c r="B4846" s="2">
        <v>61.527308156485468</v>
      </c>
      <c r="C4846" s="2">
        <v>3.5079031806799064</v>
      </c>
      <c r="D4846" s="2">
        <v>0.65264475483598494</v>
      </c>
      <c r="E4846" s="2">
        <v>10.988775714179532</v>
      </c>
      <c r="F4846" s="2">
        <v>0</v>
      </c>
      <c r="G4846" s="2">
        <v>0</v>
      </c>
      <c r="H4846" s="2">
        <v>0</v>
      </c>
      <c r="I4846" s="2">
        <v>0</v>
      </c>
      <c r="J4846" s="2">
        <v>39.53247046780757</v>
      </c>
      <c r="K4846" s="2">
        <v>116.20910227398846</v>
      </c>
    </row>
    <row r="4847" spans="1:11" x14ac:dyDescent="0.3">
      <c r="A4847" s="1">
        <v>43302.833333321585</v>
      </c>
      <c r="B4847" s="2">
        <v>55.117375209192872</v>
      </c>
      <c r="C4847" s="2">
        <v>3.1424488020068737</v>
      </c>
      <c r="D4847" s="2">
        <v>0.58465203351846839</v>
      </c>
      <c r="E4847" s="2">
        <v>9.843961848414736</v>
      </c>
      <c r="F4847" s="2">
        <v>0</v>
      </c>
      <c r="G4847" s="2">
        <v>0</v>
      </c>
      <c r="H4847" s="2">
        <v>0</v>
      </c>
      <c r="I4847" s="2">
        <v>0</v>
      </c>
      <c r="J4847" s="2">
        <v>35.413966139697102</v>
      </c>
      <c r="K4847" s="2">
        <v>104.10240403283004</v>
      </c>
    </row>
    <row r="4848" spans="1:11" x14ac:dyDescent="0.3">
      <c r="A4848" s="1">
        <v>43302.874999988249</v>
      </c>
      <c r="B4848" s="2">
        <v>44.550551344953789</v>
      </c>
      <c r="C4848" s="2">
        <v>2.5399944422488736</v>
      </c>
      <c r="D4848" s="2">
        <v>0.47256550841433997</v>
      </c>
      <c r="E4848" s="2">
        <v>7.9567273677506618</v>
      </c>
      <c r="F4848" s="2">
        <v>0</v>
      </c>
      <c r="G4848" s="2">
        <v>0</v>
      </c>
      <c r="H4848" s="2">
        <v>0</v>
      </c>
      <c r="I4848" s="2">
        <v>0</v>
      </c>
      <c r="J4848" s="2">
        <v>28.624580013960617</v>
      </c>
      <c r="K4848" s="2">
        <v>84.144418677328275</v>
      </c>
    </row>
    <row r="4849" spans="1:11" x14ac:dyDescent="0.3">
      <c r="A4849" s="1">
        <v>43302.916666654914</v>
      </c>
      <c r="B4849" s="2">
        <v>44.656881815098942</v>
      </c>
      <c r="C4849" s="2">
        <v>2.5460567421544167</v>
      </c>
      <c r="D4849" s="2">
        <v>0.47369339821967621</v>
      </c>
      <c r="E4849" s="2">
        <v>7.9757179870873083</v>
      </c>
      <c r="F4849" s="2">
        <v>0</v>
      </c>
      <c r="G4849" s="2">
        <v>0</v>
      </c>
      <c r="H4849" s="2">
        <v>0</v>
      </c>
      <c r="I4849" s="2">
        <v>0</v>
      </c>
      <c r="J4849" s="2">
        <v>28.692899371605037</v>
      </c>
      <c r="K4849" s="2">
        <v>84.345249314165386</v>
      </c>
    </row>
    <row r="4850" spans="1:11" x14ac:dyDescent="0.3">
      <c r="A4850" s="1">
        <v>43302.958333321578</v>
      </c>
      <c r="B4850" s="2">
        <v>42.223187104574585</v>
      </c>
      <c r="C4850" s="2">
        <v>2.4073026560153115</v>
      </c>
      <c r="D4850" s="2">
        <v>0.44787822548928302</v>
      </c>
      <c r="E4850" s="2">
        <v>7.541060172012422</v>
      </c>
      <c r="F4850" s="2">
        <v>0</v>
      </c>
      <c r="G4850" s="2">
        <v>0</v>
      </c>
      <c r="H4850" s="2">
        <v>0</v>
      </c>
      <c r="I4850" s="2">
        <v>0</v>
      </c>
      <c r="J4850" s="2">
        <v>27.129204044210447</v>
      </c>
      <c r="K4850" s="2">
        <v>79.748632202302048</v>
      </c>
    </row>
    <row r="4851" spans="1:11" x14ac:dyDescent="0.3">
      <c r="A4851" s="1">
        <v>43302.999999988242</v>
      </c>
      <c r="B4851" s="2">
        <v>37.995065684537707</v>
      </c>
      <c r="C4851" s="2">
        <v>2.1662415561224693</v>
      </c>
      <c r="D4851" s="2">
        <v>0.40302885128005433</v>
      </c>
      <c r="E4851" s="2">
        <v>6.7859177910238904</v>
      </c>
      <c r="F4851" s="2">
        <v>0</v>
      </c>
      <c r="G4851" s="2">
        <v>0</v>
      </c>
      <c r="H4851" s="2">
        <v>0</v>
      </c>
      <c r="I4851" s="2">
        <v>0</v>
      </c>
      <c r="J4851" s="2">
        <v>24.4125552880712</v>
      </c>
      <c r="K4851" s="2">
        <v>71.762809171035329</v>
      </c>
    </row>
    <row r="4852" spans="1:11" x14ac:dyDescent="0.3">
      <c r="A4852" s="1">
        <v>43303.041666654906</v>
      </c>
      <c r="B4852" s="2">
        <v>36.073442514102396</v>
      </c>
      <c r="C4852" s="2">
        <v>2.0566825938728317</v>
      </c>
      <c r="D4852" s="2">
        <v>0.38264542608995511</v>
      </c>
      <c r="E4852" s="2">
        <v>6.4427159403370684</v>
      </c>
      <c r="F4852" s="2">
        <v>0</v>
      </c>
      <c r="G4852" s="2">
        <v>0</v>
      </c>
      <c r="H4852" s="2">
        <v>0</v>
      </c>
      <c r="I4852" s="2">
        <v>0</v>
      </c>
      <c r="J4852" s="2">
        <v>23.177875704132973</v>
      </c>
      <c r="K4852" s="2">
        <v>68.133362178535222</v>
      </c>
    </row>
    <row r="4853" spans="1:11" x14ac:dyDescent="0.3">
      <c r="A4853" s="1">
        <v>43303.083333321571</v>
      </c>
      <c r="B4853" s="2">
        <v>34.447713884589866</v>
      </c>
      <c r="C4853" s="2">
        <v>1.9639936919646752</v>
      </c>
      <c r="D4853" s="2">
        <v>0.36540067258733977</v>
      </c>
      <c r="E4853" s="2">
        <v>6.152360847336781</v>
      </c>
      <c r="F4853" s="2">
        <v>0</v>
      </c>
      <c r="G4853" s="2">
        <v>0</v>
      </c>
      <c r="H4853" s="2">
        <v>0</v>
      </c>
      <c r="I4853" s="2">
        <v>0</v>
      </c>
      <c r="J4853" s="2">
        <v>22.133314013388844</v>
      </c>
      <c r="K4853" s="2">
        <v>65.06278310986751</v>
      </c>
    </row>
    <row r="4854" spans="1:11" x14ac:dyDescent="0.3">
      <c r="A4854" s="1">
        <v>43303.124999988235</v>
      </c>
      <c r="B4854" s="2">
        <v>34.330616999679719</v>
      </c>
      <c r="C4854" s="2">
        <v>1.9573175582716604</v>
      </c>
      <c r="D4854" s="2">
        <v>0.36415857911642324</v>
      </c>
      <c r="E4854" s="2">
        <v>6.1314473465895354</v>
      </c>
      <c r="F4854" s="2">
        <v>0</v>
      </c>
      <c r="G4854" s="2">
        <v>0</v>
      </c>
      <c r="H4854" s="2">
        <v>0</v>
      </c>
      <c r="I4854" s="2">
        <v>0</v>
      </c>
      <c r="J4854" s="2">
        <v>22.0580770286534</v>
      </c>
      <c r="K4854" s="2">
        <v>64.841617512310734</v>
      </c>
    </row>
    <row r="4855" spans="1:11" x14ac:dyDescent="0.3">
      <c r="A4855" s="1">
        <v>43303.166666654899</v>
      </c>
      <c r="B4855" s="2">
        <v>38.751806425029244</v>
      </c>
      <c r="C4855" s="2">
        <v>2.2093861910830763</v>
      </c>
      <c r="D4855" s="2">
        <v>0.411055902842206</v>
      </c>
      <c r="E4855" s="2">
        <v>6.9210716685492022</v>
      </c>
      <c r="F4855" s="2">
        <v>0</v>
      </c>
      <c r="G4855" s="2">
        <v>0</v>
      </c>
      <c r="H4855" s="2">
        <v>0</v>
      </c>
      <c r="I4855" s="2">
        <v>0</v>
      </c>
      <c r="J4855" s="2">
        <v>24.898775665195163</v>
      </c>
      <c r="K4855" s="2">
        <v>73.192095852698898</v>
      </c>
    </row>
    <row r="4856" spans="1:11" x14ac:dyDescent="0.3">
      <c r="A4856" s="1">
        <v>43303.208333321563</v>
      </c>
      <c r="B4856" s="2">
        <v>36.878801861809649</v>
      </c>
      <c r="C4856" s="2">
        <v>2.1025991584367696</v>
      </c>
      <c r="D4856" s="2">
        <v>0.39118819465545862</v>
      </c>
      <c r="E4856" s="2">
        <v>6.58655309990798</v>
      </c>
      <c r="F4856" s="2">
        <v>0</v>
      </c>
      <c r="G4856" s="2">
        <v>0</v>
      </c>
      <c r="H4856" s="2">
        <v>0</v>
      </c>
      <c r="I4856" s="2">
        <v>0</v>
      </c>
      <c r="J4856" s="2">
        <v>23.695334464854874</v>
      </c>
      <c r="K4856" s="2">
        <v>69.654476779664719</v>
      </c>
    </row>
    <row r="4857" spans="1:11" x14ac:dyDescent="0.3">
      <c r="A4857" s="1">
        <v>43303.249999988228</v>
      </c>
      <c r="B4857" s="2">
        <v>31.743222018912459</v>
      </c>
      <c r="C4857" s="2">
        <v>1.8098004418129912</v>
      </c>
      <c r="D4857" s="2">
        <v>0.33671304617368703</v>
      </c>
      <c r="E4857" s="2">
        <v>5.6693386670527657</v>
      </c>
      <c r="F4857" s="2">
        <v>0</v>
      </c>
      <c r="G4857" s="2">
        <v>0</v>
      </c>
      <c r="H4857" s="2">
        <v>0</v>
      </c>
      <c r="I4857" s="2">
        <v>0</v>
      </c>
      <c r="J4857" s="2">
        <v>20.395626342437996</v>
      </c>
      <c r="K4857" s="2">
        <v>59.954700516389892</v>
      </c>
    </row>
    <row r="4858" spans="1:11" x14ac:dyDescent="0.3">
      <c r="A4858" s="1">
        <v>43303.291666654892</v>
      </c>
      <c r="B4858" s="2">
        <v>28.040048189055192</v>
      </c>
      <c r="C4858" s="2">
        <v>1.598668577839228</v>
      </c>
      <c r="D4858" s="2">
        <v>0.29743200091561528</v>
      </c>
      <c r="E4858" s="2">
        <v>5.007951912679844</v>
      </c>
      <c r="F4858" s="2">
        <v>0</v>
      </c>
      <c r="G4858" s="2">
        <v>0</v>
      </c>
      <c r="H4858" s="2">
        <v>0</v>
      </c>
      <c r="I4858" s="2">
        <v>0</v>
      </c>
      <c r="J4858" s="2">
        <v>18.016266437830204</v>
      </c>
      <c r="K4858" s="2">
        <v>52.960367118320086</v>
      </c>
    </row>
    <row r="4859" spans="1:11" x14ac:dyDescent="0.3">
      <c r="A4859" s="1">
        <v>43303.333333321556</v>
      </c>
      <c r="B4859" s="2">
        <v>29.155972530236603</v>
      </c>
      <c r="C4859" s="2">
        <v>1.6622916204055032</v>
      </c>
      <c r="D4859" s="2">
        <v>0.30926905652372877</v>
      </c>
      <c r="E4859" s="2">
        <v>5.2072559723999268</v>
      </c>
      <c r="F4859" s="2">
        <v>0</v>
      </c>
      <c r="G4859" s="2">
        <v>0</v>
      </c>
      <c r="H4859" s="2">
        <v>0</v>
      </c>
      <c r="I4859" s="2">
        <v>0</v>
      </c>
      <c r="J4859" s="2">
        <v>18.73326913766978</v>
      </c>
      <c r="K4859" s="2">
        <v>55.06805831723554</v>
      </c>
    </row>
    <row r="4860" spans="1:11" x14ac:dyDescent="0.3">
      <c r="A4860" s="1">
        <v>43303.37499998822</v>
      </c>
      <c r="B4860" s="2">
        <v>32.067414771616171</v>
      </c>
      <c r="C4860" s="2">
        <v>1.82828388960938</v>
      </c>
      <c r="D4860" s="2">
        <v>0.34015188830651344</v>
      </c>
      <c r="E4860" s="2">
        <v>5.7272394846631034</v>
      </c>
      <c r="F4860" s="2">
        <v>1.0196936295581355E-9</v>
      </c>
      <c r="G4860" s="2">
        <v>0</v>
      </c>
      <c r="H4860" s="2">
        <v>0</v>
      </c>
      <c r="I4860" s="2">
        <v>0</v>
      </c>
      <c r="J4860" s="2">
        <v>20.603926377107829</v>
      </c>
      <c r="K4860" s="2">
        <v>60.567016412322687</v>
      </c>
    </row>
    <row r="4861" spans="1:11" x14ac:dyDescent="0.3">
      <c r="A4861" s="1">
        <v>43303.416666654884</v>
      </c>
      <c r="B4861" s="2">
        <v>34.093646755781521</v>
      </c>
      <c r="C4861" s="2">
        <v>1.9438069936589071</v>
      </c>
      <c r="D4861" s="2">
        <v>0.36164494100407457</v>
      </c>
      <c r="E4861" s="2">
        <v>6.0891244668934368</v>
      </c>
      <c r="F4861" s="2">
        <v>3.7983018890437252E-6</v>
      </c>
      <c r="G4861" s="2">
        <v>0</v>
      </c>
      <c r="H4861" s="2">
        <v>0</v>
      </c>
      <c r="I4861" s="2">
        <v>0</v>
      </c>
      <c r="J4861" s="2">
        <v>21.905819121565564</v>
      </c>
      <c r="K4861" s="2">
        <v>64.394046077205388</v>
      </c>
    </row>
    <row r="4862" spans="1:11" x14ac:dyDescent="0.3">
      <c r="A4862" s="1">
        <v>43303.458333321549</v>
      </c>
      <c r="B4862" s="2">
        <v>35.102852647907319</v>
      </c>
      <c r="C4862" s="2">
        <v>2.0013456161831531</v>
      </c>
      <c r="D4862" s="2">
        <v>0.37234999135944347</v>
      </c>
      <c r="E4862" s="2">
        <v>6.2693686142530654</v>
      </c>
      <c r="F4862" s="2">
        <v>4.4648772054442475E-2</v>
      </c>
      <c r="G4862" s="2">
        <v>0</v>
      </c>
      <c r="H4862" s="2">
        <v>0</v>
      </c>
      <c r="I4862" s="2">
        <v>0</v>
      </c>
      <c r="J4862" s="2">
        <v>22.554253179901579</v>
      </c>
      <c r="K4862" s="2">
        <v>66.344818821659004</v>
      </c>
    </row>
    <row r="4863" spans="1:11" x14ac:dyDescent="0.3">
      <c r="A4863" s="1">
        <v>43303.499999988213</v>
      </c>
      <c r="B4863" s="2">
        <v>36.525910794073596</v>
      </c>
      <c r="C4863" s="2">
        <v>2.0824795117947223</v>
      </c>
      <c r="D4863" s="2">
        <v>0.38744493802214969</v>
      </c>
      <c r="E4863" s="2">
        <v>6.5235267639430417</v>
      </c>
      <c r="F4863" s="2">
        <v>0.1526658809325587</v>
      </c>
      <c r="G4863" s="2">
        <v>0</v>
      </c>
      <c r="H4863" s="2">
        <v>0</v>
      </c>
      <c r="I4863" s="2">
        <v>0</v>
      </c>
      <c r="J4863" s="2">
        <v>23.468595214729593</v>
      </c>
      <c r="K4863" s="2">
        <v>69.140623103495656</v>
      </c>
    </row>
    <row r="4864" spans="1:11" x14ac:dyDescent="0.3">
      <c r="A4864" s="1">
        <v>43303.541666654877</v>
      </c>
      <c r="B4864" s="2">
        <v>36.15545155629875</v>
      </c>
      <c r="C4864" s="2">
        <v>2.0613582377224442</v>
      </c>
      <c r="D4864" s="2">
        <v>0.38351532878588401</v>
      </c>
      <c r="E4864" s="2">
        <v>6.4573627532439231</v>
      </c>
      <c r="F4864" s="2">
        <v>1.7105792682139454E-2</v>
      </c>
      <c r="G4864" s="2">
        <v>0</v>
      </c>
      <c r="H4864" s="2">
        <v>0</v>
      </c>
      <c r="I4864" s="2">
        <v>0</v>
      </c>
      <c r="J4864" s="2">
        <v>23.230568079857822</v>
      </c>
      <c r="K4864" s="2">
        <v>68.305361748590954</v>
      </c>
    </row>
    <row r="4865" spans="1:11" x14ac:dyDescent="0.3">
      <c r="A4865" s="1">
        <v>43303.583333321541</v>
      </c>
      <c r="B4865" s="2">
        <v>43.069429729970437</v>
      </c>
      <c r="C4865" s="2">
        <v>2.4555501299614004</v>
      </c>
      <c r="D4865" s="2">
        <v>0.45685465932543523</v>
      </c>
      <c r="E4865" s="2">
        <v>7.69219908396681</v>
      </c>
      <c r="F4865" s="2">
        <v>0.16995595266344032</v>
      </c>
      <c r="G4865" s="2">
        <v>0</v>
      </c>
      <c r="H4865" s="2">
        <v>0</v>
      </c>
      <c r="I4865" s="2">
        <v>0</v>
      </c>
      <c r="J4865" s="2">
        <v>27.672931091588762</v>
      </c>
      <c r="K4865" s="2">
        <v>81.516920647476297</v>
      </c>
    </row>
    <row r="4866" spans="1:11" x14ac:dyDescent="0.3">
      <c r="A4866" s="1">
        <v>43303.624999988206</v>
      </c>
      <c r="B4866" s="2">
        <v>50.488022974046117</v>
      </c>
      <c r="C4866" s="2">
        <v>2.8785120247167528</v>
      </c>
      <c r="D4866" s="2">
        <v>0.53554664365040383</v>
      </c>
      <c r="E4866" s="2">
        <v>9.0171596537765275</v>
      </c>
      <c r="F4866" s="2">
        <v>0.42063214071254179</v>
      </c>
      <c r="G4866" s="2">
        <v>0</v>
      </c>
      <c r="H4866" s="2">
        <v>0</v>
      </c>
      <c r="I4866" s="2">
        <v>0</v>
      </c>
      <c r="J4866" s="2">
        <v>32.439518922608393</v>
      </c>
      <c r="K4866" s="2">
        <v>95.779392359510751</v>
      </c>
    </row>
    <row r="4867" spans="1:11" x14ac:dyDescent="0.3">
      <c r="A4867" s="1">
        <v>43303.66666665487</v>
      </c>
      <c r="B4867" s="2">
        <v>59.504664977241795</v>
      </c>
      <c r="C4867" s="2">
        <v>3.3925846878928705</v>
      </c>
      <c r="D4867" s="2">
        <v>0.63118977002695076</v>
      </c>
      <c r="E4867" s="2">
        <v>10.627531692419401</v>
      </c>
      <c r="F4867" s="2">
        <v>1.8379565029071965</v>
      </c>
      <c r="G4867" s="2">
        <v>0</v>
      </c>
      <c r="H4867" s="2">
        <v>0</v>
      </c>
      <c r="I4867" s="2">
        <v>0</v>
      </c>
      <c r="J4867" s="2">
        <v>38.232883599046851</v>
      </c>
      <c r="K4867" s="2">
        <v>114.22681122953506</v>
      </c>
    </row>
    <row r="4868" spans="1:11" x14ac:dyDescent="0.3">
      <c r="A4868" s="1">
        <v>43303.708333321534</v>
      </c>
      <c r="B4868" s="2">
        <v>68.017935535268933</v>
      </c>
      <c r="C4868" s="2">
        <v>3.877958252303296</v>
      </c>
      <c r="D4868" s="2">
        <v>0.71993897892825187</v>
      </c>
      <c r="E4868" s="2">
        <v>11.975284345647946</v>
      </c>
      <c r="F4868" s="2">
        <v>1.2875193499741113</v>
      </c>
      <c r="G4868" s="2">
        <v>0</v>
      </c>
      <c r="H4868" s="2">
        <v>0</v>
      </c>
      <c r="I4868" s="2">
        <v>0</v>
      </c>
      <c r="J4868" s="2">
        <v>43.081466675769036</v>
      </c>
      <c r="K4868" s="2">
        <v>128.96010313789156</v>
      </c>
    </row>
    <row r="4869" spans="1:11" x14ac:dyDescent="0.3">
      <c r="A4869" s="1">
        <v>43303.749999988198</v>
      </c>
      <c r="B4869" s="2">
        <v>91.940805865444304</v>
      </c>
      <c r="C4869" s="2">
        <v>5.2418910398190359</v>
      </c>
      <c r="D4869" s="2">
        <v>0.93524481189983022</v>
      </c>
      <c r="E4869" s="2">
        <v>11.975284345647946</v>
      </c>
      <c r="F4869" s="2">
        <v>110.00571747534667</v>
      </c>
      <c r="G4869" s="2">
        <v>0</v>
      </c>
      <c r="H4869" s="2">
        <v>0</v>
      </c>
      <c r="I4869" s="2">
        <v>0</v>
      </c>
      <c r="J4869" s="2">
        <v>43.081466675769036</v>
      </c>
      <c r="K4869" s="2">
        <v>263.18041021392685</v>
      </c>
    </row>
    <row r="4870" spans="1:11" x14ac:dyDescent="0.3">
      <c r="A4870" s="1">
        <v>43303.791666654863</v>
      </c>
      <c r="B4870" s="2">
        <v>71.354137590316697</v>
      </c>
      <c r="C4870" s="2">
        <v>4.0681676755812965</v>
      </c>
      <c r="D4870" s="2">
        <v>0.74996479742368172</v>
      </c>
      <c r="E4870" s="2">
        <v>11.975284345647946</v>
      </c>
      <c r="F4870" s="2">
        <v>71.559784143064419</v>
      </c>
      <c r="G4870" s="2">
        <v>0</v>
      </c>
      <c r="H4870" s="2">
        <v>0</v>
      </c>
      <c r="I4870" s="2">
        <v>0</v>
      </c>
      <c r="J4870" s="2">
        <v>43.081466675769036</v>
      </c>
      <c r="K4870" s="2">
        <v>202.7888052278031</v>
      </c>
    </row>
    <row r="4871" spans="1:11" x14ac:dyDescent="0.3">
      <c r="A4871" s="1">
        <v>43303.833333321527</v>
      </c>
      <c r="B4871" s="2">
        <v>58.376495051699315</v>
      </c>
      <c r="C4871" s="2">
        <v>3.3282634785187737</v>
      </c>
      <c r="D4871" s="2">
        <v>0.61922282061001299</v>
      </c>
      <c r="E4871" s="2">
        <v>10.426040571635463</v>
      </c>
      <c r="F4871" s="2">
        <v>0.31776835747077903</v>
      </c>
      <c r="G4871" s="2">
        <v>0</v>
      </c>
      <c r="H4871" s="2">
        <v>0</v>
      </c>
      <c r="I4871" s="2">
        <v>0</v>
      </c>
      <c r="J4871" s="2">
        <v>37.508012877403289</v>
      </c>
      <c r="K4871" s="2">
        <v>110.57580315733763</v>
      </c>
    </row>
    <row r="4872" spans="1:11" x14ac:dyDescent="0.3">
      <c r="A4872" s="1">
        <v>43303.874999988191</v>
      </c>
      <c r="B4872" s="2">
        <v>46.598934500037615</v>
      </c>
      <c r="C4872" s="2">
        <v>2.6567804678408655</v>
      </c>
      <c r="D4872" s="2">
        <v>0.49429352743736837</v>
      </c>
      <c r="E4872" s="2">
        <v>8.322568548558877</v>
      </c>
      <c r="F4872" s="2">
        <v>1.9821644465170275E-6</v>
      </c>
      <c r="G4872" s="2">
        <v>0</v>
      </c>
      <c r="H4872" s="2">
        <v>0</v>
      </c>
      <c r="I4872" s="2">
        <v>0</v>
      </c>
      <c r="J4872" s="2">
        <v>29.940705308750893</v>
      </c>
      <c r="K4872" s="2">
        <v>88.013284334790072</v>
      </c>
    </row>
    <row r="4873" spans="1:11" x14ac:dyDescent="0.3">
      <c r="A4873" s="1">
        <v>43303.916666654855</v>
      </c>
      <c r="B4873" s="2">
        <v>43.706660841702472</v>
      </c>
      <c r="C4873" s="2">
        <v>2.4918810716302238</v>
      </c>
      <c r="D4873" s="2">
        <v>0.46361402447809996</v>
      </c>
      <c r="E4873" s="2">
        <v>7.8060085447530856</v>
      </c>
      <c r="F4873" s="2">
        <v>0</v>
      </c>
      <c r="G4873" s="2">
        <v>0</v>
      </c>
      <c r="H4873" s="2">
        <v>0</v>
      </c>
      <c r="I4873" s="2">
        <v>0</v>
      </c>
      <c r="J4873" s="2">
        <v>28.082364249978284</v>
      </c>
      <c r="K4873" s="2">
        <v>82.550528732542162</v>
      </c>
    </row>
    <row r="4874" spans="1:11" x14ac:dyDescent="0.3">
      <c r="A4874" s="1">
        <v>43303.95833332152</v>
      </c>
      <c r="B4874" s="2">
        <v>45.505997909300362</v>
      </c>
      <c r="C4874" s="2">
        <v>2.5944680433613536</v>
      </c>
      <c r="D4874" s="2">
        <v>0.48270031208819658</v>
      </c>
      <c r="E4874" s="2">
        <v>8.1273701004992649</v>
      </c>
      <c r="F4874" s="2">
        <v>0</v>
      </c>
      <c r="G4874" s="2">
        <v>0</v>
      </c>
      <c r="H4874" s="2">
        <v>0</v>
      </c>
      <c r="I4874" s="2">
        <v>0</v>
      </c>
      <c r="J4874" s="2">
        <v>29.238472677565113</v>
      </c>
      <c r="K4874" s="2">
        <v>85.949009042814282</v>
      </c>
    </row>
    <row r="4875" spans="1:11" x14ac:dyDescent="0.3">
      <c r="A4875" s="1">
        <v>43303.999999988184</v>
      </c>
      <c r="B4875" s="2">
        <v>39.705622103890562</v>
      </c>
      <c r="C4875" s="2">
        <v>2.2637668092819125</v>
      </c>
      <c r="D4875" s="2">
        <v>0.42117340706172945</v>
      </c>
      <c r="E4875" s="2">
        <v>7.0914231251904924</v>
      </c>
      <c r="F4875" s="2">
        <v>0</v>
      </c>
      <c r="G4875" s="2">
        <v>0</v>
      </c>
      <c r="H4875" s="2">
        <v>0</v>
      </c>
      <c r="I4875" s="2">
        <v>0</v>
      </c>
      <c r="J4875" s="2">
        <v>25.511620453730611</v>
      </c>
      <c r="K4875" s="2">
        <v>74.993605899155312</v>
      </c>
    </row>
    <row r="4876" spans="1:11" x14ac:dyDescent="0.3">
      <c r="A4876" s="1">
        <v>43304.041666654848</v>
      </c>
      <c r="B4876" s="2">
        <v>33.944915734226463</v>
      </c>
      <c r="C4876" s="2">
        <v>1.9353272788914122</v>
      </c>
      <c r="D4876" s="2">
        <v>0.36006729159915624</v>
      </c>
      <c r="E4876" s="2">
        <v>6.0625611101242365</v>
      </c>
      <c r="F4876" s="2">
        <v>0</v>
      </c>
      <c r="G4876" s="2">
        <v>0</v>
      </c>
      <c r="H4876" s="2">
        <v>0</v>
      </c>
      <c r="I4876" s="2">
        <v>0</v>
      </c>
      <c r="J4876" s="2">
        <v>21.810256599923662</v>
      </c>
      <c r="K4876" s="2">
        <v>64.113128014764925</v>
      </c>
    </row>
    <row r="4877" spans="1:11" x14ac:dyDescent="0.3">
      <c r="A4877" s="1">
        <v>43304.083333321512</v>
      </c>
      <c r="B4877" s="2">
        <v>33.234164062701417</v>
      </c>
      <c r="C4877" s="2">
        <v>1.8948046536714844</v>
      </c>
      <c r="D4877" s="2">
        <v>0.35252806447691731</v>
      </c>
      <c r="E4877" s="2">
        <v>5.935620879178285</v>
      </c>
      <c r="F4877" s="2">
        <v>0</v>
      </c>
      <c r="G4877" s="2">
        <v>0</v>
      </c>
      <c r="H4877" s="2">
        <v>0</v>
      </c>
      <c r="I4877" s="2">
        <v>0</v>
      </c>
      <c r="J4877" s="2">
        <v>21.353585077856643</v>
      </c>
      <c r="K4877" s="2">
        <v>62.770702737884747</v>
      </c>
    </row>
    <row r="4878" spans="1:11" x14ac:dyDescent="0.3">
      <c r="A4878" s="1">
        <v>43304.124999988177</v>
      </c>
      <c r="B4878" s="2">
        <v>33.511980053587173</v>
      </c>
      <c r="C4878" s="2">
        <v>1.910643987900007</v>
      </c>
      <c r="D4878" s="2">
        <v>0.35547496975676479</v>
      </c>
      <c r="E4878" s="2">
        <v>5.9852388082755814</v>
      </c>
      <c r="F4878" s="2">
        <v>0</v>
      </c>
      <c r="G4878" s="2">
        <v>0</v>
      </c>
      <c r="H4878" s="2">
        <v>0</v>
      </c>
      <c r="I4878" s="2">
        <v>0</v>
      </c>
      <c r="J4878" s="2">
        <v>21.532087157408739</v>
      </c>
      <c r="K4878" s="2">
        <v>63.295424976928267</v>
      </c>
    </row>
    <row r="4879" spans="1:11" x14ac:dyDescent="0.3">
      <c r="A4879" s="1">
        <v>43304.166666654841</v>
      </c>
      <c r="B4879" s="2">
        <v>40.072125598946535</v>
      </c>
      <c r="C4879" s="2">
        <v>2.2846625515881951</v>
      </c>
      <c r="D4879" s="2">
        <v>0.42506105615355999</v>
      </c>
      <c r="E4879" s="2">
        <v>7.1568806403379108</v>
      </c>
      <c r="F4879" s="2">
        <v>0</v>
      </c>
      <c r="G4879" s="2">
        <v>0</v>
      </c>
      <c r="H4879" s="2">
        <v>0</v>
      </c>
      <c r="I4879" s="2">
        <v>0</v>
      </c>
      <c r="J4879" s="2">
        <v>25.74710594836332</v>
      </c>
      <c r="K4879" s="2">
        <v>75.685835795389522</v>
      </c>
    </row>
    <row r="4880" spans="1:11" x14ac:dyDescent="0.3">
      <c r="A4880" s="1">
        <v>43304.208333321505</v>
      </c>
      <c r="B4880" s="2">
        <v>54.388327154164109</v>
      </c>
      <c r="C4880" s="2">
        <v>3.1008830311689968</v>
      </c>
      <c r="D4880" s="2">
        <v>0.57691872934192701</v>
      </c>
      <c r="E4880" s="2">
        <v>9.7137538838277866</v>
      </c>
      <c r="F4880" s="2">
        <v>0</v>
      </c>
      <c r="G4880" s="2">
        <v>0</v>
      </c>
      <c r="H4880" s="2">
        <v>0</v>
      </c>
      <c r="I4880" s="2">
        <v>0</v>
      </c>
      <c r="J4880" s="2">
        <v>34.945538841825801</v>
      </c>
      <c r="K4880" s="2">
        <v>102.72542164032862</v>
      </c>
    </row>
    <row r="4881" spans="1:11" x14ac:dyDescent="0.3">
      <c r="A4881" s="1">
        <v>43304.249999988169</v>
      </c>
      <c r="B4881" s="2">
        <v>45.79753577239449</v>
      </c>
      <c r="C4881" s="2">
        <v>2.611089713118715</v>
      </c>
      <c r="D4881" s="2">
        <v>0.48579277075225108</v>
      </c>
      <c r="E4881" s="2">
        <v>8.1794387556334129</v>
      </c>
      <c r="F4881" s="2">
        <v>0</v>
      </c>
      <c r="G4881" s="2">
        <v>0</v>
      </c>
      <c r="H4881" s="2">
        <v>0</v>
      </c>
      <c r="I4881" s="2">
        <v>0</v>
      </c>
      <c r="J4881" s="2">
        <v>29.425791322055524</v>
      </c>
      <c r="K4881" s="2">
        <v>86.499648333954383</v>
      </c>
    </row>
    <row r="4882" spans="1:11" x14ac:dyDescent="0.3">
      <c r="A4882" s="1">
        <v>43304.291666654834</v>
      </c>
      <c r="B4882" s="2">
        <v>38.865914971889779</v>
      </c>
      <c r="C4882" s="2">
        <v>2.8196164159218795</v>
      </c>
      <c r="D4882" s="2">
        <v>0.41335119813153137</v>
      </c>
      <c r="E4882" s="2">
        <v>7.0619959316137066</v>
      </c>
      <c r="F4882" s="2">
        <v>6.9527744229317738E-11</v>
      </c>
      <c r="G4882" s="2">
        <v>0</v>
      </c>
      <c r="H4882" s="2">
        <v>0</v>
      </c>
      <c r="I4882" s="2">
        <v>0</v>
      </c>
      <c r="J4882" s="2">
        <v>25.405755188000995</v>
      </c>
      <c r="K4882" s="2">
        <v>74.566633705627424</v>
      </c>
    </row>
    <row r="4883" spans="1:11" x14ac:dyDescent="0.3">
      <c r="A4883" s="1">
        <v>43304.333333321498</v>
      </c>
      <c r="B4883" s="2">
        <v>42.150438867497847</v>
      </c>
      <c r="C4883" s="2">
        <v>3.0578996906432487</v>
      </c>
      <c r="D4883" s="2">
        <v>0.44828314013066312</v>
      </c>
      <c r="E4883" s="2">
        <v>7.6587989247980541</v>
      </c>
      <c r="F4883" s="2">
        <v>3.3935007342133162E-8</v>
      </c>
      <c r="G4883" s="2">
        <v>0</v>
      </c>
      <c r="H4883" s="2">
        <v>0</v>
      </c>
      <c r="I4883" s="2">
        <v>0</v>
      </c>
      <c r="J4883" s="2">
        <v>27.552772955659648</v>
      </c>
      <c r="K4883" s="2">
        <v>80.86819361266447</v>
      </c>
    </row>
    <row r="4884" spans="1:11" x14ac:dyDescent="0.3">
      <c r="A4884" s="1">
        <v>43304.374999988162</v>
      </c>
      <c r="B4884" s="2">
        <v>48.198198200113389</v>
      </c>
      <c r="C4884" s="2">
        <v>3.4966481803191218</v>
      </c>
      <c r="D4884" s="2">
        <v>0.51260295784126708</v>
      </c>
      <c r="E4884" s="2">
        <v>8.757686004471843</v>
      </c>
      <c r="F4884" s="2">
        <v>9.9568463443735975E-7</v>
      </c>
      <c r="G4884" s="2">
        <v>0</v>
      </c>
      <c r="H4884" s="2">
        <v>0</v>
      </c>
      <c r="I4884" s="2">
        <v>0</v>
      </c>
      <c r="J4884" s="2">
        <v>31.506054208693481</v>
      </c>
      <c r="K4884" s="2">
        <v>92.47119054712374</v>
      </c>
    </row>
    <row r="4885" spans="1:11" x14ac:dyDescent="0.3">
      <c r="A4885" s="1">
        <v>43304.416666654826</v>
      </c>
      <c r="B4885" s="2">
        <v>54.768625124230987</v>
      </c>
      <c r="C4885" s="2">
        <v>3.9733147821026198</v>
      </c>
      <c r="D4885" s="2">
        <v>0.58248150935057752</v>
      </c>
      <c r="E4885" s="2">
        <v>9.951542581388745</v>
      </c>
      <c r="F4885" s="2">
        <v>3.3645378384095616E-5</v>
      </c>
      <c r="G4885" s="2">
        <v>0</v>
      </c>
      <c r="H4885" s="2">
        <v>0</v>
      </c>
      <c r="I4885" s="2">
        <v>0</v>
      </c>
      <c r="J4885" s="2">
        <v>35.800991251485691</v>
      </c>
      <c r="K4885" s="2">
        <v>105.076988893937</v>
      </c>
    </row>
    <row r="4886" spans="1:11" x14ac:dyDescent="0.3">
      <c r="A4886" s="1">
        <v>43304.45833332149</v>
      </c>
      <c r="B4886" s="2">
        <v>55.512202087900576</v>
      </c>
      <c r="C4886" s="2">
        <v>6.026738620070244</v>
      </c>
      <c r="D4886" s="2">
        <v>0.59401434568755496</v>
      </c>
      <c r="E4886" s="2">
        <v>10.489391877383312</v>
      </c>
      <c r="F4886" s="2">
        <v>2.0698258863223618E-2</v>
      </c>
      <c r="G4886" s="2">
        <v>0</v>
      </c>
      <c r="H4886" s="2">
        <v>0</v>
      </c>
      <c r="I4886" s="2">
        <v>0</v>
      </c>
      <c r="J4886" s="2">
        <v>37.735921216668274</v>
      </c>
      <c r="K4886" s="2">
        <v>110.37896640657318</v>
      </c>
    </row>
    <row r="4887" spans="1:11" x14ac:dyDescent="0.3">
      <c r="A4887" s="1">
        <v>43304.499999988155</v>
      </c>
      <c r="B4887" s="2">
        <v>63.915657279790466</v>
      </c>
      <c r="C4887" s="2">
        <v>6.9390682708882441</v>
      </c>
      <c r="D4887" s="2">
        <v>0.68393643037482699</v>
      </c>
      <c r="E4887" s="2">
        <v>12.077279428523656</v>
      </c>
      <c r="F4887" s="2">
        <v>0.18116398411459236</v>
      </c>
      <c r="G4887" s="2">
        <v>0</v>
      </c>
      <c r="H4887" s="2">
        <v>0</v>
      </c>
      <c r="I4887" s="2">
        <v>0</v>
      </c>
      <c r="J4887" s="2">
        <v>43.448397233505574</v>
      </c>
      <c r="K4887" s="2">
        <v>127.24550262719735</v>
      </c>
    </row>
    <row r="4888" spans="1:11" x14ac:dyDescent="0.3">
      <c r="A4888" s="1">
        <v>43304.541666654819</v>
      </c>
      <c r="B4888" s="2">
        <v>85.604595190829997</v>
      </c>
      <c r="C4888" s="2">
        <v>9.2937498511611665</v>
      </c>
      <c r="D4888" s="2">
        <v>0.88347540020778259</v>
      </c>
      <c r="E4888" s="2">
        <v>12.559338165590304</v>
      </c>
      <c r="F4888" s="2">
        <v>1.0507016870500212</v>
      </c>
      <c r="G4888" s="2">
        <v>0</v>
      </c>
      <c r="H4888" s="2">
        <v>0</v>
      </c>
      <c r="I4888" s="2">
        <v>0</v>
      </c>
      <c r="J4888" s="2">
        <v>45.18261888680999</v>
      </c>
      <c r="K4888" s="2">
        <v>154.57447918164928</v>
      </c>
    </row>
    <row r="4889" spans="1:11" x14ac:dyDescent="0.3">
      <c r="A4889" s="1">
        <v>43304.583333321483</v>
      </c>
      <c r="B4889" s="2">
        <v>109.96155676118802</v>
      </c>
      <c r="C4889" s="2">
        <v>11.93808813072004</v>
      </c>
      <c r="D4889" s="2">
        <v>1.1026880543410049</v>
      </c>
      <c r="E4889" s="2">
        <v>12.559338165590304</v>
      </c>
      <c r="F4889" s="2">
        <v>8.9636749180794926</v>
      </c>
      <c r="G4889" s="2">
        <v>0</v>
      </c>
      <c r="H4889" s="2">
        <v>0</v>
      </c>
      <c r="I4889" s="2">
        <v>0</v>
      </c>
      <c r="J4889" s="2">
        <v>45.18261888680999</v>
      </c>
      <c r="K4889" s="2">
        <v>189.70796491672886</v>
      </c>
    </row>
    <row r="4890" spans="1:11" x14ac:dyDescent="0.3">
      <c r="A4890" s="1">
        <v>43304.624999988147</v>
      </c>
      <c r="B4890" s="2">
        <v>270.37068392612127</v>
      </c>
      <c r="C4890" s="2">
        <v>29.353067997054207</v>
      </c>
      <c r="D4890" s="2">
        <v>2.5463701988254042</v>
      </c>
      <c r="E4890" s="2">
        <v>12.559338165590304</v>
      </c>
      <c r="F4890" s="2">
        <v>27.687758400689852</v>
      </c>
      <c r="G4890" s="2">
        <v>0</v>
      </c>
      <c r="H4890" s="2">
        <v>0</v>
      </c>
      <c r="I4890" s="2">
        <v>0</v>
      </c>
      <c r="J4890" s="2">
        <v>45.18261888680999</v>
      </c>
      <c r="K4890" s="2">
        <v>387.69983757509101</v>
      </c>
    </row>
    <row r="4891" spans="1:11" x14ac:dyDescent="0.3">
      <c r="A4891" s="1">
        <v>43304.666666654812</v>
      </c>
      <c r="B4891" s="2">
        <v>338.14832521804442</v>
      </c>
      <c r="C4891" s="2">
        <v>36.711416485995393</v>
      </c>
      <c r="D4891" s="2">
        <v>3.1563689704527125</v>
      </c>
      <c r="E4891" s="2">
        <v>12.559338165590304</v>
      </c>
      <c r="F4891" s="2">
        <v>42.824244757507316</v>
      </c>
      <c r="G4891" s="2">
        <v>0</v>
      </c>
      <c r="H4891" s="2">
        <v>0</v>
      </c>
      <c r="I4891" s="2">
        <v>0</v>
      </c>
      <c r="J4891" s="2">
        <v>45.18261888680999</v>
      </c>
      <c r="K4891" s="2">
        <v>478.58231248440018</v>
      </c>
    </row>
    <row r="4892" spans="1:11" x14ac:dyDescent="0.3">
      <c r="A4892" s="1">
        <v>43304.708333321476</v>
      </c>
      <c r="B4892" s="2">
        <v>423.60789782237703</v>
      </c>
      <c r="C4892" s="2">
        <v>30.731600773531373</v>
      </c>
      <c r="D4892" s="2">
        <v>3.9218325024034693</v>
      </c>
      <c r="E4892" s="2">
        <v>12.151269111341827</v>
      </c>
      <c r="F4892" s="2">
        <v>36.92295945453202</v>
      </c>
      <c r="G4892" s="2">
        <v>0</v>
      </c>
      <c r="H4892" s="2">
        <v>0</v>
      </c>
      <c r="I4892" s="2">
        <v>0</v>
      </c>
      <c r="J4892" s="2">
        <v>43.714577472961864</v>
      </c>
      <c r="K4892" s="2">
        <v>551.05013713714754</v>
      </c>
    </row>
    <row r="4893" spans="1:11" x14ac:dyDescent="0.3">
      <c r="A4893" s="1">
        <v>43304.74999998814</v>
      </c>
      <c r="B4893" s="2">
        <v>601.06459065495812</v>
      </c>
      <c r="C4893" s="2">
        <v>43.605601156330628</v>
      </c>
      <c r="D4893" s="2">
        <v>5.5189427378966984</v>
      </c>
      <c r="E4893" s="2">
        <v>12.151269111341827</v>
      </c>
      <c r="F4893" s="2">
        <v>71.128870835077151</v>
      </c>
      <c r="G4893" s="2">
        <v>0</v>
      </c>
      <c r="H4893" s="2">
        <v>0</v>
      </c>
      <c r="I4893" s="2">
        <v>0</v>
      </c>
      <c r="J4893" s="2">
        <v>43.714577472961864</v>
      </c>
      <c r="K4893" s="2">
        <v>777.18385196856627</v>
      </c>
    </row>
    <row r="4894" spans="1:11" x14ac:dyDescent="0.3">
      <c r="A4894" s="1">
        <v>43304.791666654804</v>
      </c>
      <c r="B4894" s="2">
        <v>310.86816557608654</v>
      </c>
      <c r="C4894" s="2">
        <v>22.55263985113471</v>
      </c>
      <c r="D4894" s="2">
        <v>2.9071749121868553</v>
      </c>
      <c r="E4894" s="2">
        <v>12.151269111341827</v>
      </c>
      <c r="F4894" s="2">
        <v>30.25811118440015</v>
      </c>
      <c r="G4894" s="2">
        <v>0</v>
      </c>
      <c r="H4894" s="2">
        <v>0</v>
      </c>
      <c r="I4894" s="2">
        <v>0</v>
      </c>
      <c r="J4894" s="2">
        <v>43.714577472961864</v>
      </c>
      <c r="K4894" s="2">
        <v>422.45193810811196</v>
      </c>
    </row>
    <row r="4895" spans="1:11" x14ac:dyDescent="0.3">
      <c r="A4895" s="1">
        <v>43304.833333321469</v>
      </c>
      <c r="B4895" s="2">
        <v>116.70634455306917</v>
      </c>
      <c r="C4895" s="2">
        <v>6.6538675188259955</v>
      </c>
      <c r="D4895" s="2">
        <v>1.1581346600884541</v>
      </c>
      <c r="E4895" s="2">
        <v>11.975284345647946</v>
      </c>
      <c r="F4895" s="2">
        <v>5.6276601409582287E-2</v>
      </c>
      <c r="G4895" s="2">
        <v>0</v>
      </c>
      <c r="H4895" s="2">
        <v>0</v>
      </c>
      <c r="I4895" s="2">
        <v>0</v>
      </c>
      <c r="J4895" s="2">
        <v>43.081466675769036</v>
      </c>
      <c r="K4895" s="2">
        <v>179.63137435481019</v>
      </c>
    </row>
    <row r="4896" spans="1:11" x14ac:dyDescent="0.3">
      <c r="A4896" s="1">
        <v>43304.874999988133</v>
      </c>
      <c r="B4896" s="2">
        <v>76.167184482603403</v>
      </c>
      <c r="C4896" s="2">
        <v>4.3425775759668763</v>
      </c>
      <c r="D4896" s="2">
        <v>0.79328221945426214</v>
      </c>
      <c r="E4896" s="2">
        <v>11.975284345647946</v>
      </c>
      <c r="F4896" s="2">
        <v>3.1566952818317982E-9</v>
      </c>
      <c r="G4896" s="2">
        <v>0</v>
      </c>
      <c r="H4896" s="2">
        <v>0</v>
      </c>
      <c r="I4896" s="2">
        <v>0</v>
      </c>
      <c r="J4896" s="2">
        <v>43.081466675769036</v>
      </c>
      <c r="K4896" s="2">
        <v>136.35979530259823</v>
      </c>
    </row>
    <row r="4897" spans="1:11" x14ac:dyDescent="0.3">
      <c r="A4897" s="1">
        <v>43304.916666654797</v>
      </c>
      <c r="B4897" s="2">
        <v>59.846411256574456</v>
      </c>
      <c r="C4897" s="2">
        <v>3.4120689282436358</v>
      </c>
      <c r="D4897" s="2">
        <v>0.63481480943423152</v>
      </c>
      <c r="E4897" s="2">
        <v>10.688567569451282</v>
      </c>
      <c r="F4897" s="2">
        <v>0</v>
      </c>
      <c r="G4897" s="2">
        <v>0</v>
      </c>
      <c r="H4897" s="2">
        <v>0</v>
      </c>
      <c r="I4897" s="2">
        <v>0</v>
      </c>
      <c r="J4897" s="2">
        <v>38.452462109792677</v>
      </c>
      <c r="K4897" s="2">
        <v>113.03432467349629</v>
      </c>
    </row>
    <row r="4898" spans="1:11" x14ac:dyDescent="0.3">
      <c r="A4898" s="1">
        <v>43304.958333321461</v>
      </c>
      <c r="B4898" s="2">
        <v>50.515496427705152</v>
      </c>
      <c r="C4898" s="2">
        <v>2.8800783896100399</v>
      </c>
      <c r="D4898" s="2">
        <v>0.53583806555662783</v>
      </c>
      <c r="E4898" s="2">
        <v>9.0220664119201661</v>
      </c>
      <c r="F4898" s="2">
        <v>0</v>
      </c>
      <c r="G4898" s="2">
        <v>0</v>
      </c>
      <c r="H4898" s="2">
        <v>0</v>
      </c>
      <c r="I4898" s="2">
        <v>0</v>
      </c>
      <c r="J4898" s="2">
        <v>32.457171141240522</v>
      </c>
      <c r="K4898" s="2">
        <v>95.410650436032512</v>
      </c>
    </row>
    <row r="4899" spans="1:11" x14ac:dyDescent="0.3">
      <c r="A4899" s="1">
        <v>43304.999999988126</v>
      </c>
      <c r="B4899" s="2">
        <v>48.913939910053571</v>
      </c>
      <c r="C4899" s="2">
        <v>2.788767630686217</v>
      </c>
      <c r="D4899" s="2">
        <v>0.51884971530798285</v>
      </c>
      <c r="E4899" s="2">
        <v>8.7360284575000815</v>
      </c>
      <c r="F4899" s="2">
        <v>0</v>
      </c>
      <c r="G4899" s="2">
        <v>0</v>
      </c>
      <c r="H4899" s="2">
        <v>0</v>
      </c>
      <c r="I4899" s="2">
        <v>0</v>
      </c>
      <c r="J4899" s="2">
        <v>31.428140493978052</v>
      </c>
      <c r="K4899" s="2">
        <v>92.385726207525906</v>
      </c>
    </row>
    <row r="4900" spans="1:11" x14ac:dyDescent="0.3">
      <c r="A4900" s="1">
        <v>43305.04166665479</v>
      </c>
      <c r="B4900" s="2">
        <v>41.674440907615356</v>
      </c>
      <c r="C4900" s="2">
        <v>2.3760165720409652</v>
      </c>
      <c r="D4900" s="2">
        <v>0.44205745520187234</v>
      </c>
      <c r="E4900" s="2">
        <v>7.4430541148149043</v>
      </c>
      <c r="F4900" s="2">
        <v>0</v>
      </c>
      <c r="G4900" s="2">
        <v>0</v>
      </c>
      <c r="H4900" s="2">
        <v>0</v>
      </c>
      <c r="I4900" s="2">
        <v>0</v>
      </c>
      <c r="J4900" s="2">
        <v>26.776624133344875</v>
      </c>
      <c r="K4900" s="2">
        <v>78.712193183017973</v>
      </c>
    </row>
    <row r="4901" spans="1:11" x14ac:dyDescent="0.3">
      <c r="A4901" s="1">
        <v>43305.083333321454</v>
      </c>
      <c r="B4901" s="2">
        <v>40.197598831372559</v>
      </c>
      <c r="C4901" s="2">
        <v>2.2918162523481564</v>
      </c>
      <c r="D4901" s="2">
        <v>0.42639200089125084</v>
      </c>
      <c r="E4901" s="2">
        <v>7.1792901565442087</v>
      </c>
      <c r="F4901" s="2">
        <v>0</v>
      </c>
      <c r="G4901" s="2">
        <v>0</v>
      </c>
      <c r="H4901" s="2">
        <v>0</v>
      </c>
      <c r="I4901" s="2">
        <v>0</v>
      </c>
      <c r="J4901" s="2">
        <v>25.827724896339493</v>
      </c>
      <c r="K4901" s="2">
        <v>75.922822137495658</v>
      </c>
    </row>
    <row r="4902" spans="1:11" x14ac:dyDescent="0.3">
      <c r="A4902" s="1">
        <v>43305.124999988118</v>
      </c>
      <c r="B4902" s="2">
        <v>39.403450180182539</v>
      </c>
      <c r="C4902" s="2">
        <v>2.246538851744885</v>
      </c>
      <c r="D4902" s="2">
        <v>0.41796814866548754</v>
      </c>
      <c r="E4902" s="2">
        <v>7.0374552270938553</v>
      </c>
      <c r="F4902" s="2">
        <v>0</v>
      </c>
      <c r="G4902" s="2">
        <v>0</v>
      </c>
      <c r="H4902" s="2">
        <v>0</v>
      </c>
      <c r="I4902" s="2">
        <v>0</v>
      </c>
      <c r="J4902" s="2">
        <v>25.317469222218808</v>
      </c>
      <c r="K4902" s="2">
        <v>74.422881629905575</v>
      </c>
    </row>
    <row r="4903" spans="1:11" x14ac:dyDescent="0.3">
      <c r="A4903" s="1">
        <v>43305.166666654783</v>
      </c>
      <c r="B4903" s="2">
        <v>44.260365332080596</v>
      </c>
      <c r="C4903" s="2">
        <v>2.5234498465555646</v>
      </c>
      <c r="D4903" s="2">
        <v>0.46948738936601803</v>
      </c>
      <c r="E4903" s="2">
        <v>7.9049001530325178</v>
      </c>
      <c r="F4903" s="2">
        <v>0</v>
      </c>
      <c r="G4903" s="2">
        <v>0</v>
      </c>
      <c r="H4903" s="2">
        <v>0</v>
      </c>
      <c r="I4903" s="2">
        <v>0</v>
      </c>
      <c r="J4903" s="2">
        <v>28.438129959053231</v>
      </c>
      <c r="K4903" s="2">
        <v>83.596332680087926</v>
      </c>
    </row>
    <row r="4904" spans="1:11" x14ac:dyDescent="0.3">
      <c r="A4904" s="1">
        <v>43305.208333321447</v>
      </c>
      <c r="B4904" s="2">
        <v>62.972271716022362</v>
      </c>
      <c r="C4904" s="2">
        <v>3.5902859862720886</v>
      </c>
      <c r="D4904" s="2">
        <v>0.66797206097560002</v>
      </c>
      <c r="E4904" s="2">
        <v>11.246846170155424</v>
      </c>
      <c r="F4904" s="2">
        <v>0</v>
      </c>
      <c r="G4904" s="2">
        <v>0</v>
      </c>
      <c r="H4904" s="2">
        <v>0</v>
      </c>
      <c r="I4904" s="2">
        <v>0</v>
      </c>
      <c r="J4904" s="2">
        <v>40.460887149050407</v>
      </c>
      <c r="K4904" s="2">
        <v>118.93826308247588</v>
      </c>
    </row>
    <row r="4905" spans="1:11" x14ac:dyDescent="0.3">
      <c r="A4905" s="1">
        <v>43305.249999988111</v>
      </c>
      <c r="B4905" s="2">
        <v>55.074613457806834</v>
      </c>
      <c r="C4905" s="2">
        <v>3.1400107937761703</v>
      </c>
      <c r="D4905" s="2">
        <v>0.5841984425263399</v>
      </c>
      <c r="E4905" s="2">
        <v>9.8363246006753808</v>
      </c>
      <c r="F4905" s="2">
        <v>0</v>
      </c>
      <c r="G4905" s="2">
        <v>0</v>
      </c>
      <c r="H4905" s="2">
        <v>0</v>
      </c>
      <c r="I4905" s="2">
        <v>0</v>
      </c>
      <c r="J4905" s="2">
        <v>35.386490897817175</v>
      </c>
      <c r="K4905" s="2">
        <v>104.0216381926019</v>
      </c>
    </row>
    <row r="4906" spans="1:11" x14ac:dyDescent="0.3">
      <c r="A4906" s="1">
        <v>43305.291666654775</v>
      </c>
      <c r="B4906" s="2">
        <v>48.549158352952816</v>
      </c>
      <c r="C4906" s="2">
        <v>3.5221093847960065</v>
      </c>
      <c r="D4906" s="2">
        <v>0.51633552916443093</v>
      </c>
      <c r="E4906" s="2">
        <v>8.8214559986506274</v>
      </c>
      <c r="F4906" s="2">
        <v>6.9527744229317738E-11</v>
      </c>
      <c r="G4906" s="2">
        <v>0</v>
      </c>
      <c r="H4906" s="2">
        <v>0</v>
      </c>
      <c r="I4906" s="2">
        <v>0</v>
      </c>
      <c r="J4906" s="2">
        <v>31.735468792918006</v>
      </c>
      <c r="K4906" s="2">
        <v>93.144528058551401</v>
      </c>
    </row>
    <row r="4907" spans="1:11" x14ac:dyDescent="0.3">
      <c r="A4907" s="1">
        <v>43305.33333332144</v>
      </c>
      <c r="B4907" s="2">
        <v>57.598482580748566</v>
      </c>
      <c r="C4907" s="2">
        <v>4.1786132433606884</v>
      </c>
      <c r="D4907" s="2">
        <v>0.61257793113915515</v>
      </c>
      <c r="E4907" s="2">
        <v>10.465731990268676</v>
      </c>
      <c r="F4907" s="2">
        <v>3.3935007342133162E-8</v>
      </c>
      <c r="G4907" s="2">
        <v>0</v>
      </c>
      <c r="H4907" s="2">
        <v>0</v>
      </c>
      <c r="I4907" s="2">
        <v>0</v>
      </c>
      <c r="J4907" s="2">
        <v>37.650804019542825</v>
      </c>
      <c r="K4907" s="2">
        <v>110.50620979899492</v>
      </c>
    </row>
    <row r="4908" spans="1:11" x14ac:dyDescent="0.3">
      <c r="A4908" s="1">
        <v>43305.374999988104</v>
      </c>
      <c r="B4908" s="2">
        <v>56.847816335046915</v>
      </c>
      <c r="C4908" s="2">
        <v>4.1241544490472215</v>
      </c>
      <c r="D4908" s="2">
        <v>0.60459436012887291</v>
      </c>
      <c r="E4908" s="2">
        <v>10.32933479038341</v>
      </c>
      <c r="F4908" s="2">
        <v>9.9568463443735975E-7</v>
      </c>
      <c r="G4908" s="2">
        <v>0</v>
      </c>
      <c r="H4908" s="2">
        <v>0</v>
      </c>
      <c r="I4908" s="2">
        <v>0</v>
      </c>
      <c r="J4908" s="2">
        <v>37.160110750646808</v>
      </c>
      <c r="K4908" s="2">
        <v>109.06601168093786</v>
      </c>
    </row>
    <row r="4909" spans="1:11" x14ac:dyDescent="0.3">
      <c r="A4909" s="1">
        <v>43305.416666654768</v>
      </c>
      <c r="B4909" s="2">
        <v>79.17136815185799</v>
      </c>
      <c r="C4909" s="2">
        <v>5.7436674132959231</v>
      </c>
      <c r="D4909" s="2">
        <v>0.82190373536879835</v>
      </c>
      <c r="E4909" s="2">
        <v>12.151269111341827</v>
      </c>
      <c r="F4909" s="2">
        <v>3.3645378384095616E-5</v>
      </c>
      <c r="G4909" s="2">
        <v>0</v>
      </c>
      <c r="H4909" s="2">
        <v>0</v>
      </c>
      <c r="I4909" s="2">
        <v>0</v>
      </c>
      <c r="J4909" s="2">
        <v>43.714577472961864</v>
      </c>
      <c r="K4909" s="2">
        <v>141.60281953020478</v>
      </c>
    </row>
    <row r="4910" spans="1:11" x14ac:dyDescent="0.3">
      <c r="A4910" s="1">
        <v>43305.458333321432</v>
      </c>
      <c r="B4910" s="2">
        <v>64.707271179539646</v>
      </c>
      <c r="C4910" s="2">
        <v>7.0250106381942352</v>
      </c>
      <c r="D4910" s="2">
        <v>0.69240718085869546</v>
      </c>
      <c r="E4910" s="2">
        <v>12.226860026982076</v>
      </c>
      <c r="F4910" s="2">
        <v>2.0698258863223618E-2</v>
      </c>
      <c r="G4910" s="2">
        <v>0</v>
      </c>
      <c r="H4910" s="2">
        <v>0</v>
      </c>
      <c r="I4910" s="2">
        <v>0</v>
      </c>
      <c r="J4910" s="2">
        <v>43.986518198472055</v>
      </c>
      <c r="K4910" s="2">
        <v>128.65876548290993</v>
      </c>
    </row>
    <row r="4911" spans="1:11" x14ac:dyDescent="0.3">
      <c r="A4911" s="1">
        <v>43305.499999988097</v>
      </c>
      <c r="B4911" s="2">
        <v>85.068822795363957</v>
      </c>
      <c r="C4911" s="2">
        <v>9.2355831767026419</v>
      </c>
      <c r="D4911" s="2">
        <v>0.8786534486485883</v>
      </c>
      <c r="E4911" s="2">
        <v>12.559338165590304</v>
      </c>
      <c r="F4911" s="2">
        <v>0.18116398411459236</v>
      </c>
      <c r="G4911" s="2">
        <v>0</v>
      </c>
      <c r="H4911" s="2">
        <v>0</v>
      </c>
      <c r="I4911" s="2">
        <v>0</v>
      </c>
      <c r="J4911" s="2">
        <v>45.18261888680999</v>
      </c>
      <c r="K4911" s="2">
        <v>153.1061804572301</v>
      </c>
    </row>
    <row r="4912" spans="1:11" x14ac:dyDescent="0.3">
      <c r="A4912" s="1">
        <v>43305.541666654761</v>
      </c>
      <c r="B4912" s="2">
        <v>141.05107775488739</v>
      </c>
      <c r="C4912" s="2">
        <v>15.313353564354339</v>
      </c>
      <c r="D4912" s="2">
        <v>1.3824937432842992</v>
      </c>
      <c r="E4912" s="2">
        <v>12.559338165590304</v>
      </c>
      <c r="F4912" s="2">
        <v>1.0507016870500212</v>
      </c>
      <c r="G4912" s="2">
        <v>0</v>
      </c>
      <c r="H4912" s="2">
        <v>0</v>
      </c>
      <c r="I4912" s="2">
        <v>0</v>
      </c>
      <c r="J4912" s="2">
        <v>45.18261888680999</v>
      </c>
      <c r="K4912" s="2">
        <v>216.53958380197633</v>
      </c>
    </row>
    <row r="4913" spans="1:11" x14ac:dyDescent="0.3">
      <c r="A4913" s="1">
        <v>43305.583333321425</v>
      </c>
      <c r="B4913" s="2">
        <v>224.67839628752313</v>
      </c>
      <c r="C4913" s="2">
        <v>24.39243836620556</v>
      </c>
      <c r="D4913" s="2">
        <v>2.1351396100780207</v>
      </c>
      <c r="E4913" s="2">
        <v>12.559338165590304</v>
      </c>
      <c r="F4913" s="2">
        <v>8.9636749180794926</v>
      </c>
      <c r="G4913" s="2">
        <v>0</v>
      </c>
      <c r="H4913" s="2">
        <v>0</v>
      </c>
      <c r="I4913" s="2">
        <v>0</v>
      </c>
      <c r="J4913" s="2">
        <v>45.18261888680999</v>
      </c>
      <c r="K4913" s="2">
        <v>317.91160623428652</v>
      </c>
    </row>
    <row r="4914" spans="1:11" x14ac:dyDescent="0.3">
      <c r="A4914" s="1">
        <v>43305.624999988089</v>
      </c>
      <c r="B4914" s="2">
        <v>520.46280572547107</v>
      </c>
      <c r="C4914" s="2">
        <v>56.504573293796348</v>
      </c>
      <c r="D4914" s="2">
        <v>4.7971992950195519</v>
      </c>
      <c r="E4914" s="2">
        <v>12.559338165590304</v>
      </c>
      <c r="F4914" s="2">
        <v>27.687758400689852</v>
      </c>
      <c r="G4914" s="2">
        <v>0</v>
      </c>
      <c r="H4914" s="2">
        <v>0</v>
      </c>
      <c r="I4914" s="2">
        <v>0</v>
      </c>
      <c r="J4914" s="2">
        <v>45.18261888680999</v>
      </c>
      <c r="K4914" s="2">
        <v>667.1942937673773</v>
      </c>
    </row>
    <row r="4915" spans="1:11" x14ac:dyDescent="0.3">
      <c r="A4915" s="1">
        <v>43305.666666654753</v>
      </c>
      <c r="B4915" s="2">
        <v>741.5791074109186</v>
      </c>
      <c r="C4915" s="2">
        <v>80.510289240439462</v>
      </c>
      <c r="D4915" s="2">
        <v>6.7872460101885794</v>
      </c>
      <c r="E4915" s="2">
        <v>12.559338165590304</v>
      </c>
      <c r="F4915" s="2">
        <v>42.824244757507316</v>
      </c>
      <c r="G4915" s="2">
        <v>243.54595979119941</v>
      </c>
      <c r="H4915" s="2">
        <v>1750.2184824792319</v>
      </c>
      <c r="I4915" s="2">
        <v>0</v>
      </c>
      <c r="J4915" s="2">
        <v>45.18261888680999</v>
      </c>
      <c r="K4915" s="2">
        <v>2923.2072867418856</v>
      </c>
    </row>
    <row r="4916" spans="1:11" x14ac:dyDescent="0.3">
      <c r="A4916" s="1">
        <v>43305.708333321418</v>
      </c>
      <c r="B4916" s="2">
        <v>1132.5283367362044</v>
      </c>
      <c r="C4916" s="2">
        <v>82.161850353135705</v>
      </c>
      <c r="D4916" s="2">
        <v>10.302116452627915</v>
      </c>
      <c r="E4916" s="2">
        <v>12.151269111341827</v>
      </c>
      <c r="F4916" s="2">
        <v>36.92295945453202</v>
      </c>
      <c r="G4916" s="2">
        <v>421.20587453769434</v>
      </c>
      <c r="H4916" s="2">
        <v>3026.9535457567476</v>
      </c>
      <c r="I4916" s="2">
        <v>0</v>
      </c>
      <c r="J4916" s="2">
        <v>43.714577472961864</v>
      </c>
      <c r="K4916" s="2">
        <v>4765.9405298752454</v>
      </c>
    </row>
    <row r="4917" spans="1:11" x14ac:dyDescent="0.3">
      <c r="A4917" s="1">
        <v>43305.749999988082</v>
      </c>
      <c r="B4917" s="2">
        <v>1210.1274607944124</v>
      </c>
      <c r="C4917" s="2">
        <v>87.791455733941248</v>
      </c>
      <c r="D4917" s="2">
        <v>11.000508569151787</v>
      </c>
      <c r="E4917" s="2">
        <v>12.151269111341827</v>
      </c>
      <c r="F4917" s="2">
        <v>71.128870835077151</v>
      </c>
      <c r="G4917" s="2">
        <v>66.352001850103875</v>
      </c>
      <c r="H4917" s="2">
        <v>476.83197079972416</v>
      </c>
      <c r="I4917" s="2">
        <v>0</v>
      </c>
      <c r="J4917" s="2">
        <v>43.714577472961864</v>
      </c>
      <c r="K4917" s="2">
        <v>1979.0981151667143</v>
      </c>
    </row>
    <row r="4918" spans="1:11" x14ac:dyDescent="0.3">
      <c r="A4918" s="1">
        <v>43305.791666654746</v>
      </c>
      <c r="B4918" s="2">
        <v>757.24844373525707</v>
      </c>
      <c r="C4918" s="2">
        <v>54.936314877225932</v>
      </c>
      <c r="D4918" s="2">
        <v>6.924597415619389</v>
      </c>
      <c r="E4918" s="2">
        <v>12.151269111341827</v>
      </c>
      <c r="F4918" s="2">
        <v>30.25811118440015</v>
      </c>
      <c r="G4918" s="2">
        <v>0</v>
      </c>
      <c r="H4918" s="2">
        <v>0</v>
      </c>
      <c r="I4918" s="2">
        <v>0</v>
      </c>
      <c r="J4918" s="2">
        <v>43.714577472961864</v>
      </c>
      <c r="K4918" s="2">
        <v>905.23331379680621</v>
      </c>
    </row>
    <row r="4919" spans="1:11" x14ac:dyDescent="0.3">
      <c r="A4919" s="1">
        <v>43305.83333332141</v>
      </c>
      <c r="B4919" s="2">
        <v>289.68785717992034</v>
      </c>
      <c r="C4919" s="2">
        <v>16.516193964170263</v>
      </c>
      <c r="D4919" s="2">
        <v>2.7149682737301144</v>
      </c>
      <c r="E4919" s="2">
        <v>11.975284345647946</v>
      </c>
      <c r="F4919" s="2">
        <v>5.6276601409582287E-2</v>
      </c>
      <c r="G4919" s="2">
        <v>0</v>
      </c>
      <c r="H4919" s="2">
        <v>0</v>
      </c>
      <c r="I4919" s="2">
        <v>0</v>
      </c>
      <c r="J4919" s="2">
        <v>43.081466675769036</v>
      </c>
      <c r="K4919" s="2">
        <v>364.03204704064729</v>
      </c>
    </row>
    <row r="4920" spans="1:11" x14ac:dyDescent="0.3">
      <c r="A4920" s="1">
        <v>43305.874999988075</v>
      </c>
      <c r="B4920" s="2">
        <v>92.856000819852454</v>
      </c>
      <c r="C4920" s="2">
        <v>5.2940697453028731</v>
      </c>
      <c r="D4920" s="2">
        <v>0.94348156648950354</v>
      </c>
      <c r="E4920" s="2">
        <v>11.975284345647946</v>
      </c>
      <c r="F4920" s="2">
        <v>3.1566952818317982E-9</v>
      </c>
      <c r="G4920" s="2">
        <v>0</v>
      </c>
      <c r="H4920" s="2">
        <v>0</v>
      </c>
      <c r="I4920" s="2">
        <v>0</v>
      </c>
      <c r="J4920" s="2">
        <v>43.081466675769036</v>
      </c>
      <c r="K4920" s="2">
        <v>154.15030315621851</v>
      </c>
    </row>
    <row r="4921" spans="1:11" x14ac:dyDescent="0.3">
      <c r="A4921" s="1">
        <v>43305.916666654739</v>
      </c>
      <c r="B4921" s="2">
        <v>60.368386211192934</v>
      </c>
      <c r="C4921" s="2">
        <v>3.4418286830322646</v>
      </c>
      <c r="D4921" s="2">
        <v>0.6403516064515995</v>
      </c>
      <c r="E4921" s="2">
        <v>10.781792283429233</v>
      </c>
      <c r="F4921" s="2">
        <v>0</v>
      </c>
      <c r="G4921" s="2">
        <v>0</v>
      </c>
      <c r="H4921" s="2">
        <v>0</v>
      </c>
      <c r="I4921" s="2">
        <v>0</v>
      </c>
      <c r="J4921" s="2">
        <v>38.78784098620816</v>
      </c>
      <c r="K4921" s="2">
        <v>114.02019977031418</v>
      </c>
    </row>
    <row r="4922" spans="1:11" x14ac:dyDescent="0.3">
      <c r="A4922" s="1">
        <v>43305.958333321403</v>
      </c>
      <c r="B4922" s="2">
        <v>57.53934942832386</v>
      </c>
      <c r="C4922" s="2">
        <v>3.280534658862595</v>
      </c>
      <c r="D4922" s="2">
        <v>0.61034288231106593</v>
      </c>
      <c r="E4922" s="2">
        <v>10.276526384016806</v>
      </c>
      <c r="F4922" s="2">
        <v>0</v>
      </c>
      <c r="G4922" s="2">
        <v>0</v>
      </c>
      <c r="H4922" s="2">
        <v>0</v>
      </c>
      <c r="I4922" s="2">
        <v>0</v>
      </c>
      <c r="J4922" s="2">
        <v>36.970130827547102</v>
      </c>
      <c r="K4922" s="2">
        <v>108.67688418106144</v>
      </c>
    </row>
    <row r="4923" spans="1:11" x14ac:dyDescent="0.3">
      <c r="A4923" s="1">
        <v>43305.999999988067</v>
      </c>
      <c r="B4923" s="2">
        <v>51.698767419665174</v>
      </c>
      <c r="C4923" s="2">
        <v>2.9475411179606108</v>
      </c>
      <c r="D4923" s="2">
        <v>0.54838949401321113</v>
      </c>
      <c r="E4923" s="2">
        <v>9.2333985818027351</v>
      </c>
      <c r="F4923" s="2">
        <v>0</v>
      </c>
      <c r="G4923" s="2">
        <v>0</v>
      </c>
      <c r="H4923" s="2">
        <v>0</v>
      </c>
      <c r="I4923" s="2">
        <v>0</v>
      </c>
      <c r="J4923" s="2">
        <v>33.217445350313689</v>
      </c>
      <c r="K4923" s="2">
        <v>97.64554196375542</v>
      </c>
    </row>
    <row r="4924" spans="1:11" x14ac:dyDescent="0.3">
      <c r="A4924" s="1">
        <v>43306.041666654732</v>
      </c>
      <c r="B4924" s="2">
        <v>45.408996321464187</v>
      </c>
      <c r="C4924" s="2">
        <v>2.5889376181128432</v>
      </c>
      <c r="D4924" s="2">
        <v>0.48167137746698696</v>
      </c>
      <c r="E4924" s="2">
        <v>8.110045619312146</v>
      </c>
      <c r="F4924" s="2">
        <v>0</v>
      </c>
      <c r="G4924" s="2">
        <v>0</v>
      </c>
      <c r="H4924" s="2">
        <v>0</v>
      </c>
      <c r="I4924" s="2">
        <v>0</v>
      </c>
      <c r="J4924" s="2">
        <v>29.176147304956402</v>
      </c>
      <c r="K4924" s="2">
        <v>85.765798241312567</v>
      </c>
    </row>
    <row r="4925" spans="1:11" x14ac:dyDescent="0.3">
      <c r="A4925" s="1">
        <v>43306.083333321396</v>
      </c>
      <c r="B4925" s="2">
        <v>38.764313857113166</v>
      </c>
      <c r="C4925" s="2">
        <v>2.2100992868141254</v>
      </c>
      <c r="D4925" s="2">
        <v>0.41118857417450733</v>
      </c>
      <c r="E4925" s="2">
        <v>6.9233054956098767</v>
      </c>
      <c r="F4925" s="2">
        <v>0</v>
      </c>
      <c r="G4925" s="2">
        <v>0</v>
      </c>
      <c r="H4925" s="2">
        <v>0</v>
      </c>
      <c r="I4925" s="2">
        <v>0</v>
      </c>
      <c r="J4925" s="2">
        <v>24.906811929161531</v>
      </c>
      <c r="K4925" s="2">
        <v>73.215719142873212</v>
      </c>
    </row>
    <row r="4926" spans="1:11" x14ac:dyDescent="0.3">
      <c r="A4926" s="1">
        <v>43306.12499998806</v>
      </c>
      <c r="B4926" s="2">
        <v>39.707630290802726</v>
      </c>
      <c r="C4926" s="2">
        <v>2.2638813035685579</v>
      </c>
      <c r="D4926" s="2">
        <v>0.42119470870313425</v>
      </c>
      <c r="E4926" s="2">
        <v>7.0917817873233071</v>
      </c>
      <c r="F4926" s="2">
        <v>0</v>
      </c>
      <c r="G4926" s="2">
        <v>0</v>
      </c>
      <c r="H4926" s="2">
        <v>0</v>
      </c>
      <c r="I4926" s="2">
        <v>0</v>
      </c>
      <c r="J4926" s="2">
        <v>25.512910752171706</v>
      </c>
      <c r="K4926" s="2">
        <v>74.997398842569424</v>
      </c>
    </row>
    <row r="4927" spans="1:11" x14ac:dyDescent="0.3">
      <c r="A4927" s="1">
        <v>43306.166666654724</v>
      </c>
      <c r="B4927" s="2">
        <v>44.570364875227682</v>
      </c>
      <c r="C4927" s="2">
        <v>2.5411240861086619</v>
      </c>
      <c r="D4927" s="2">
        <v>0.47277567845095453</v>
      </c>
      <c r="E4927" s="2">
        <v>7.9602660637672704</v>
      </c>
      <c r="F4927" s="2">
        <v>0</v>
      </c>
      <c r="G4927" s="2">
        <v>0</v>
      </c>
      <c r="H4927" s="2">
        <v>0</v>
      </c>
      <c r="I4927" s="2">
        <v>0</v>
      </c>
      <c r="J4927" s="2">
        <v>28.637310585537456</v>
      </c>
      <c r="K4927" s="2">
        <v>84.181841289092034</v>
      </c>
    </row>
    <row r="4928" spans="1:11" x14ac:dyDescent="0.3">
      <c r="A4928" s="1">
        <v>43306.208333321389</v>
      </c>
      <c r="B4928" s="2">
        <v>65.007109366521519</v>
      </c>
      <c r="C4928" s="2">
        <v>3.7062997317166113</v>
      </c>
      <c r="D4928" s="2">
        <v>0.68955639741631369</v>
      </c>
      <c r="E4928" s="2">
        <v>11.610268124180017</v>
      </c>
      <c r="F4928" s="2">
        <v>0</v>
      </c>
      <c r="G4928" s="2">
        <v>0</v>
      </c>
      <c r="H4928" s="2">
        <v>0</v>
      </c>
      <c r="I4928" s="2">
        <v>0</v>
      </c>
      <c r="J4928" s="2">
        <v>41.768309198468664</v>
      </c>
      <c r="K4928" s="2">
        <v>122.78154281830314</v>
      </c>
    </row>
    <row r="4929" spans="1:11" x14ac:dyDescent="0.3">
      <c r="A4929" s="1">
        <v>43306.249999988053</v>
      </c>
      <c r="B4929" s="2">
        <v>60.253137184595744</v>
      </c>
      <c r="C4929" s="2">
        <v>3.4352579026896191</v>
      </c>
      <c r="D4929" s="2">
        <v>0.63912911395254024</v>
      </c>
      <c r="E4929" s="2">
        <v>10.761208810130956</v>
      </c>
      <c r="F4929" s="2">
        <v>0</v>
      </c>
      <c r="G4929" s="2">
        <v>0</v>
      </c>
      <c r="H4929" s="2">
        <v>0</v>
      </c>
      <c r="I4929" s="2">
        <v>0</v>
      </c>
      <c r="J4929" s="2">
        <v>38.713791285727041</v>
      </c>
      <c r="K4929" s="2">
        <v>113.8025242970959</v>
      </c>
    </row>
    <row r="4930" spans="1:11" x14ac:dyDescent="0.3">
      <c r="A4930" s="1">
        <v>43306.291666654717</v>
      </c>
      <c r="B4930" s="2">
        <v>44.668778640820904</v>
      </c>
      <c r="C4930" s="2">
        <v>3.2405983913136533</v>
      </c>
      <c r="D4930" s="2">
        <v>0.47506647363402349</v>
      </c>
      <c r="E4930" s="2">
        <v>8.1163850962928255</v>
      </c>
      <c r="F4930" s="2">
        <v>6.9527744229317738E-11</v>
      </c>
      <c r="G4930" s="2">
        <v>0</v>
      </c>
      <c r="H4930" s="2">
        <v>0</v>
      </c>
      <c r="I4930" s="2">
        <v>0</v>
      </c>
      <c r="J4930" s="2">
        <v>29.198953775216484</v>
      </c>
      <c r="K4930" s="2">
        <v>85.699782377347418</v>
      </c>
    </row>
    <row r="4931" spans="1:11" x14ac:dyDescent="0.3">
      <c r="A4931" s="1">
        <v>43306.333333321381</v>
      </c>
      <c r="B4931" s="2">
        <v>48.908532326295976</v>
      </c>
      <c r="C4931" s="2">
        <v>3.548180989064845</v>
      </c>
      <c r="D4931" s="2">
        <v>0.52015758410810398</v>
      </c>
      <c r="E4931" s="2">
        <v>8.8867547968266845</v>
      </c>
      <c r="F4931" s="2">
        <v>3.3935007342133162E-8</v>
      </c>
      <c r="G4931" s="2">
        <v>0</v>
      </c>
      <c r="H4931" s="2">
        <v>0</v>
      </c>
      <c r="I4931" s="2">
        <v>0</v>
      </c>
      <c r="J4931" s="2">
        <v>31.970383298193365</v>
      </c>
      <c r="K4931" s="2">
        <v>93.834009028423992</v>
      </c>
    </row>
    <row r="4932" spans="1:11" x14ac:dyDescent="0.3">
      <c r="A4932" s="1">
        <v>43306.374999988046</v>
      </c>
      <c r="B4932" s="2">
        <v>54.63693746405751</v>
      </c>
      <c r="C4932" s="2">
        <v>3.9637612005474696</v>
      </c>
      <c r="D4932" s="2">
        <v>0.58108096977364454</v>
      </c>
      <c r="E4932" s="2">
        <v>9.92761473301411</v>
      </c>
      <c r="F4932" s="2">
        <v>9.9568463443735975E-7</v>
      </c>
      <c r="G4932" s="2">
        <v>0</v>
      </c>
      <c r="H4932" s="2">
        <v>0</v>
      </c>
      <c r="I4932" s="2">
        <v>0</v>
      </c>
      <c r="J4932" s="2">
        <v>35.714910055196668</v>
      </c>
      <c r="K4932" s="2">
        <v>104.82430541827402</v>
      </c>
    </row>
    <row r="4933" spans="1:11" x14ac:dyDescent="0.3">
      <c r="A4933" s="1">
        <v>43306.41666665471</v>
      </c>
      <c r="B4933" s="2">
        <v>56.254247067240698</v>
      </c>
      <c r="C4933" s="2">
        <v>4.0810926131762892</v>
      </c>
      <c r="D4933" s="2">
        <v>0.59828156476050931</v>
      </c>
      <c r="E4933" s="2">
        <v>10.221482350593675</v>
      </c>
      <c r="F4933" s="2">
        <v>3.3645378384095616E-5</v>
      </c>
      <c r="G4933" s="2">
        <v>0</v>
      </c>
      <c r="H4933" s="2">
        <v>0</v>
      </c>
      <c r="I4933" s="2">
        <v>0</v>
      </c>
      <c r="J4933" s="2">
        <v>36.772108164938651</v>
      </c>
      <c r="K4933" s="2">
        <v>107.92724540608822</v>
      </c>
    </row>
    <row r="4934" spans="1:11" x14ac:dyDescent="0.3">
      <c r="A4934" s="1">
        <v>43306.458333321374</v>
      </c>
      <c r="B4934" s="2">
        <v>65.13520251707304</v>
      </c>
      <c r="C4934" s="2">
        <v>7.0714694386317873</v>
      </c>
      <c r="D4934" s="2">
        <v>0.69698630659868299</v>
      </c>
      <c r="E4934" s="2">
        <v>12.307720438336196</v>
      </c>
      <c r="F4934" s="2">
        <v>2.0698258863223618E-2</v>
      </c>
      <c r="G4934" s="2">
        <v>0</v>
      </c>
      <c r="H4934" s="2">
        <v>0</v>
      </c>
      <c r="I4934" s="2">
        <v>0</v>
      </c>
      <c r="J4934" s="2">
        <v>44.277416102571294</v>
      </c>
      <c r="K4934" s="2">
        <v>129.50949306207423</v>
      </c>
    </row>
    <row r="4935" spans="1:11" x14ac:dyDescent="0.3">
      <c r="A4935" s="1">
        <v>43306.499999988038</v>
      </c>
      <c r="B4935" s="2">
        <v>90.999267547129932</v>
      </c>
      <c r="C4935" s="2">
        <v>9.8794279365099822</v>
      </c>
      <c r="D4935" s="2">
        <v>0.93202745141448207</v>
      </c>
      <c r="E4935" s="2">
        <v>12.559338165590304</v>
      </c>
      <c r="F4935" s="2">
        <v>0.18116398411459236</v>
      </c>
      <c r="G4935" s="2">
        <v>0</v>
      </c>
      <c r="H4935" s="2">
        <v>0</v>
      </c>
      <c r="I4935" s="2">
        <v>0</v>
      </c>
      <c r="J4935" s="2">
        <v>45.18261888680999</v>
      </c>
      <c r="K4935" s="2">
        <v>159.73384397156929</v>
      </c>
    </row>
    <row r="4936" spans="1:11" x14ac:dyDescent="0.3">
      <c r="A4936" s="1">
        <v>43306.541666654703</v>
      </c>
      <c r="B4936" s="2">
        <v>173.59271616872269</v>
      </c>
      <c r="C4936" s="2">
        <v>18.846269601056996</v>
      </c>
      <c r="D4936" s="2">
        <v>1.6753684890088167</v>
      </c>
      <c r="E4936" s="2">
        <v>12.559338165590304</v>
      </c>
      <c r="F4936" s="2">
        <v>1.0507016870500212</v>
      </c>
      <c r="G4936" s="2">
        <v>0</v>
      </c>
      <c r="H4936" s="2">
        <v>0</v>
      </c>
      <c r="I4936" s="2">
        <v>0</v>
      </c>
      <c r="J4936" s="2">
        <v>45.18261888680999</v>
      </c>
      <c r="K4936" s="2">
        <v>252.9070129982388</v>
      </c>
    </row>
    <row r="4937" spans="1:11" x14ac:dyDescent="0.3">
      <c r="A4937" s="1">
        <v>43306.583333321367</v>
      </c>
      <c r="B4937" s="2">
        <v>271.2483463546908</v>
      </c>
      <c r="C4937" s="2">
        <v>29.448352310316885</v>
      </c>
      <c r="D4937" s="2">
        <v>2.5542691606825296</v>
      </c>
      <c r="E4937" s="2">
        <v>12.559338165590304</v>
      </c>
      <c r="F4937" s="2">
        <v>8.9636749180794926</v>
      </c>
      <c r="G4937" s="2">
        <v>0</v>
      </c>
      <c r="H4937" s="2">
        <v>0</v>
      </c>
      <c r="I4937" s="2">
        <v>0</v>
      </c>
      <c r="J4937" s="2">
        <v>45.18261888680999</v>
      </c>
      <c r="K4937" s="2">
        <v>369.95659979616994</v>
      </c>
    </row>
    <row r="4938" spans="1:11" x14ac:dyDescent="0.3">
      <c r="A4938" s="1">
        <v>43306.624999988031</v>
      </c>
      <c r="B4938" s="2">
        <v>410.59965909628949</v>
      </c>
      <c r="C4938" s="2">
        <v>44.577169159042285</v>
      </c>
      <c r="D4938" s="2">
        <v>3.8084309753569179</v>
      </c>
      <c r="E4938" s="2">
        <v>12.559338165590304</v>
      </c>
      <c r="F4938" s="2">
        <v>27.687758400689852</v>
      </c>
      <c r="G4938" s="2">
        <v>0</v>
      </c>
      <c r="H4938" s="2">
        <v>0</v>
      </c>
      <c r="I4938" s="2">
        <v>0</v>
      </c>
      <c r="J4938" s="2">
        <v>45.18261888680999</v>
      </c>
      <c r="K4938" s="2">
        <v>544.41497468377884</v>
      </c>
    </row>
    <row r="4939" spans="1:11" x14ac:dyDescent="0.3">
      <c r="A4939" s="1">
        <v>43306.666666654695</v>
      </c>
      <c r="B4939" s="2">
        <v>644.01789592212413</v>
      </c>
      <c r="C4939" s="2">
        <v>69.918457192967622</v>
      </c>
      <c r="D4939" s="2">
        <v>5.9091951067894293</v>
      </c>
      <c r="E4939" s="2">
        <v>12.559338165590304</v>
      </c>
      <c r="F4939" s="2">
        <v>42.824244757507316</v>
      </c>
      <c r="G4939" s="2">
        <v>0</v>
      </c>
      <c r="H4939" s="2">
        <v>0</v>
      </c>
      <c r="I4939" s="2">
        <v>0</v>
      </c>
      <c r="J4939" s="2">
        <v>45.18261888680999</v>
      </c>
      <c r="K4939" s="2">
        <v>820.41175003178876</v>
      </c>
    </row>
    <row r="4940" spans="1:11" x14ac:dyDescent="0.3">
      <c r="A4940" s="1">
        <v>43306.70833332136</v>
      </c>
      <c r="B4940" s="2">
        <v>960.12338265532105</v>
      </c>
      <c r="C4940" s="2">
        <v>69.654339876042712</v>
      </c>
      <c r="D4940" s="2">
        <v>8.7504718658999643</v>
      </c>
      <c r="E4940" s="2">
        <v>12.151269111341827</v>
      </c>
      <c r="F4940" s="2">
        <v>36.92295945453202</v>
      </c>
      <c r="G4940" s="2">
        <v>113.07403549832898</v>
      </c>
      <c r="H4940" s="2">
        <v>812.59515447252124</v>
      </c>
      <c r="I4940" s="2">
        <v>0</v>
      </c>
      <c r="J4940" s="2">
        <v>43.714577472961864</v>
      </c>
      <c r="K4940" s="2">
        <v>2056.9861904069498</v>
      </c>
    </row>
    <row r="4941" spans="1:11" x14ac:dyDescent="0.3">
      <c r="A4941" s="1">
        <v>43306.749999988024</v>
      </c>
      <c r="B4941" s="2">
        <v>1104.7353806440483</v>
      </c>
      <c r="C4941" s="2">
        <v>80.145546985490341</v>
      </c>
      <c r="D4941" s="2">
        <v>10.051979847798512</v>
      </c>
      <c r="E4941" s="2">
        <v>12.151269111341827</v>
      </c>
      <c r="F4941" s="2">
        <v>71.128870835077151</v>
      </c>
      <c r="G4941" s="2">
        <v>0</v>
      </c>
      <c r="H4941" s="2">
        <v>0</v>
      </c>
      <c r="I4941" s="2">
        <v>0</v>
      </c>
      <c r="J4941" s="2">
        <v>43.714577472961864</v>
      </c>
      <c r="K4941" s="2">
        <v>1321.927624896718</v>
      </c>
    </row>
    <row r="4942" spans="1:11" x14ac:dyDescent="0.3">
      <c r="A4942" s="1">
        <v>43306.791666654688</v>
      </c>
      <c r="B4942" s="2">
        <v>571.53420589178313</v>
      </c>
      <c r="C4942" s="2">
        <v>41.463252064408834</v>
      </c>
      <c r="D4942" s="2">
        <v>5.2531692750281236</v>
      </c>
      <c r="E4942" s="2">
        <v>12.151269111341827</v>
      </c>
      <c r="F4942" s="2">
        <v>30.25811118440015</v>
      </c>
      <c r="G4942" s="2">
        <v>0</v>
      </c>
      <c r="H4942" s="2">
        <v>0</v>
      </c>
      <c r="I4942" s="2">
        <v>0</v>
      </c>
      <c r="J4942" s="2">
        <v>43.714577472961864</v>
      </c>
      <c r="K4942" s="2">
        <v>704.37458499992385</v>
      </c>
    </row>
    <row r="4943" spans="1:11" x14ac:dyDescent="0.3">
      <c r="A4943" s="1">
        <v>43306.833333321352</v>
      </c>
      <c r="B4943" s="2">
        <v>277.05066183927136</v>
      </c>
      <c r="C4943" s="2">
        <v>15.795699941945383</v>
      </c>
      <c r="D4943" s="2">
        <v>2.6012335156642736</v>
      </c>
      <c r="E4943" s="2">
        <v>11.975284345647946</v>
      </c>
      <c r="F4943" s="2">
        <v>5.6276601409582287E-2</v>
      </c>
      <c r="G4943" s="2">
        <v>0</v>
      </c>
      <c r="H4943" s="2">
        <v>0</v>
      </c>
      <c r="I4943" s="2">
        <v>0</v>
      </c>
      <c r="J4943" s="2">
        <v>43.081466675769036</v>
      </c>
      <c r="K4943" s="2">
        <v>350.56062291970755</v>
      </c>
    </row>
    <row r="4944" spans="1:11" x14ac:dyDescent="0.3">
      <c r="A4944" s="1">
        <v>43306.874999988016</v>
      </c>
      <c r="B4944" s="2">
        <v>120.70140814176038</v>
      </c>
      <c r="C4944" s="2">
        <v>6.8816411154563752</v>
      </c>
      <c r="D4944" s="2">
        <v>1.1940902323866749</v>
      </c>
      <c r="E4944" s="2">
        <v>11.975284345647946</v>
      </c>
      <c r="F4944" s="2">
        <v>3.1566952818317982E-9</v>
      </c>
      <c r="G4944" s="2">
        <v>0</v>
      </c>
      <c r="H4944" s="2">
        <v>0</v>
      </c>
      <c r="I4944" s="2">
        <v>0</v>
      </c>
      <c r="J4944" s="2">
        <v>43.081466675769036</v>
      </c>
      <c r="K4944" s="2">
        <v>183.83389051417709</v>
      </c>
    </row>
    <row r="4945" spans="1:11" x14ac:dyDescent="0.3">
      <c r="A4945" s="1">
        <v>43306.916666654681</v>
      </c>
      <c r="B4945" s="2">
        <v>83.393760786780391</v>
      </c>
      <c r="C4945" s="2">
        <v>4.7545918629949107</v>
      </c>
      <c r="D4945" s="2">
        <v>0.85832140619185504</v>
      </c>
      <c r="E4945" s="2">
        <v>11.975284345647946</v>
      </c>
      <c r="F4945" s="2">
        <v>0</v>
      </c>
      <c r="G4945" s="2">
        <v>0</v>
      </c>
      <c r="H4945" s="2">
        <v>0</v>
      </c>
      <c r="I4945" s="2">
        <v>0</v>
      </c>
      <c r="J4945" s="2">
        <v>43.081466675769036</v>
      </c>
      <c r="K4945" s="2">
        <v>144.06342507738412</v>
      </c>
    </row>
    <row r="4946" spans="1:11" x14ac:dyDescent="0.3">
      <c r="A4946" s="1">
        <v>43306.958333321345</v>
      </c>
      <c r="B4946" s="2">
        <v>57.851727730020663</v>
      </c>
      <c r="C4946" s="2">
        <v>3.2983445203847443</v>
      </c>
      <c r="D4946" s="2">
        <v>0.61365640383891296</v>
      </c>
      <c r="E4946" s="2">
        <v>10.332317140969671</v>
      </c>
      <c r="F4946" s="2">
        <v>0</v>
      </c>
      <c r="G4946" s="2">
        <v>0</v>
      </c>
      <c r="H4946" s="2">
        <v>0</v>
      </c>
      <c r="I4946" s="2">
        <v>0</v>
      </c>
      <c r="J4946" s="2">
        <v>37.170839851826273</v>
      </c>
      <c r="K4946" s="2">
        <v>109.26688564704027</v>
      </c>
    </row>
    <row r="4947" spans="1:11" x14ac:dyDescent="0.3">
      <c r="A4947" s="1">
        <v>43306.999999988009</v>
      </c>
      <c r="B4947" s="2">
        <v>49.016415091503163</v>
      </c>
      <c r="C4947" s="2">
        <v>2.7946101260873406</v>
      </c>
      <c r="D4947" s="2">
        <v>0.51993671052486834</v>
      </c>
      <c r="E4947" s="2">
        <v>8.7543305223711023</v>
      </c>
      <c r="F4947" s="2">
        <v>0</v>
      </c>
      <c r="G4947" s="2">
        <v>0</v>
      </c>
      <c r="H4947" s="2">
        <v>0</v>
      </c>
      <c r="I4947" s="2">
        <v>0</v>
      </c>
      <c r="J4947" s="2">
        <v>31.493982755011736</v>
      </c>
      <c r="K4947" s="2">
        <v>92.57927520549822</v>
      </c>
    </row>
    <row r="4948" spans="1:11" x14ac:dyDescent="0.3">
      <c r="A4948" s="1">
        <v>43307.041666654673</v>
      </c>
      <c r="B4948" s="2">
        <v>45.453924847583153</v>
      </c>
      <c r="C4948" s="2">
        <v>2.5914991623181436</v>
      </c>
      <c r="D4948" s="2">
        <v>0.48214795230493501</v>
      </c>
      <c r="E4948" s="2">
        <v>8.1180698529651814</v>
      </c>
      <c r="F4948" s="2">
        <v>0</v>
      </c>
      <c r="G4948" s="2">
        <v>0</v>
      </c>
      <c r="H4948" s="2">
        <v>0</v>
      </c>
      <c r="I4948" s="2">
        <v>0</v>
      </c>
      <c r="J4948" s="2">
        <v>29.205014740980783</v>
      </c>
      <c r="K4948" s="2">
        <v>85.850656556152202</v>
      </c>
    </row>
    <row r="4949" spans="1:11" x14ac:dyDescent="0.3">
      <c r="A4949" s="1">
        <v>43307.083333321338</v>
      </c>
      <c r="B4949" s="2">
        <v>42.495323811161427</v>
      </c>
      <c r="C4949" s="2">
        <v>2.4228181928918437</v>
      </c>
      <c r="D4949" s="2">
        <v>0.45076488833012307</v>
      </c>
      <c r="E4949" s="2">
        <v>7.5896637810744743</v>
      </c>
      <c r="F4949" s="2">
        <v>0</v>
      </c>
      <c r="G4949" s="2">
        <v>0</v>
      </c>
      <c r="H4949" s="2">
        <v>0</v>
      </c>
      <c r="I4949" s="2">
        <v>0</v>
      </c>
      <c r="J4949" s="2">
        <v>27.304057075144101</v>
      </c>
      <c r="K4949" s="2">
        <v>80.262627748601972</v>
      </c>
    </row>
    <row r="4950" spans="1:11" x14ac:dyDescent="0.3">
      <c r="A4950" s="1">
        <v>43307.124999988002</v>
      </c>
      <c r="B4950" s="2">
        <v>43.837160120680899</v>
      </c>
      <c r="C4950" s="2">
        <v>2.499321326202073</v>
      </c>
      <c r="D4950" s="2">
        <v>0.4649982825008715</v>
      </c>
      <c r="E4950" s="2">
        <v>7.8293157127492696</v>
      </c>
      <c r="F4950" s="2">
        <v>0</v>
      </c>
      <c r="G4950" s="2">
        <v>0</v>
      </c>
      <c r="H4950" s="2">
        <v>0</v>
      </c>
      <c r="I4950" s="2">
        <v>0</v>
      </c>
      <c r="J4950" s="2">
        <v>28.166212528846003</v>
      </c>
      <c r="K4950" s="2">
        <v>82.797007970979109</v>
      </c>
    </row>
    <row r="4951" spans="1:11" x14ac:dyDescent="0.3">
      <c r="A4951" s="1">
        <v>43307.166666654666</v>
      </c>
      <c r="B4951" s="2">
        <v>49.433379951360543</v>
      </c>
      <c r="C4951" s="2">
        <v>2.8183828605356829</v>
      </c>
      <c r="D4951" s="2">
        <v>0.52435962348645471</v>
      </c>
      <c r="E4951" s="2">
        <v>8.8288004360233199</v>
      </c>
      <c r="F4951" s="2">
        <v>0</v>
      </c>
      <c r="G4951" s="2">
        <v>0</v>
      </c>
      <c r="H4951" s="2">
        <v>0</v>
      </c>
      <c r="I4951" s="2">
        <v>0</v>
      </c>
      <c r="J4951" s="2">
        <v>31.761890640182024</v>
      </c>
      <c r="K4951" s="2">
        <v>93.36681351158802</v>
      </c>
    </row>
    <row r="4952" spans="1:11" x14ac:dyDescent="0.3">
      <c r="A4952" s="1">
        <v>43307.20833332133</v>
      </c>
      <c r="B4952" s="2">
        <v>60.82672356515269</v>
      </c>
      <c r="C4952" s="2">
        <v>3.4679602189299614</v>
      </c>
      <c r="D4952" s="2">
        <v>0.64521337399791312</v>
      </c>
      <c r="E4952" s="2">
        <v>10.863651323504325</v>
      </c>
      <c r="F4952" s="2">
        <v>0</v>
      </c>
      <c r="G4952" s="2">
        <v>0</v>
      </c>
      <c r="H4952" s="2">
        <v>0</v>
      </c>
      <c r="I4952" s="2">
        <v>0</v>
      </c>
      <c r="J4952" s="2">
        <v>39.082331488923195</v>
      </c>
      <c r="K4952" s="2">
        <v>114.88587997050809</v>
      </c>
    </row>
    <row r="4953" spans="1:11" x14ac:dyDescent="0.3">
      <c r="A4953" s="1">
        <v>43307.249999987995</v>
      </c>
      <c r="B4953" s="2">
        <v>59.026669416467115</v>
      </c>
      <c r="C4953" s="2">
        <v>3.3653323637097974</v>
      </c>
      <c r="D4953" s="2">
        <v>0.62611948002204665</v>
      </c>
      <c r="E4953" s="2">
        <v>10.542161697093629</v>
      </c>
      <c r="F4953" s="2">
        <v>0</v>
      </c>
      <c r="G4953" s="2">
        <v>0</v>
      </c>
      <c r="H4953" s="2">
        <v>0</v>
      </c>
      <c r="I4953" s="2">
        <v>0</v>
      </c>
      <c r="J4953" s="2">
        <v>37.925762323043536</v>
      </c>
      <c r="K4953" s="2">
        <v>111.48604528033613</v>
      </c>
    </row>
    <row r="4954" spans="1:11" x14ac:dyDescent="0.3">
      <c r="A4954" s="1">
        <v>43307.291666654659</v>
      </c>
      <c r="B4954" s="2">
        <v>46.707311636950266</v>
      </c>
      <c r="C4954" s="2">
        <v>3.388488415373089</v>
      </c>
      <c r="D4954" s="2">
        <v>0.49674691154446954</v>
      </c>
      <c r="E4954" s="2">
        <v>8.4867896457685781</v>
      </c>
      <c r="F4954" s="2">
        <v>0</v>
      </c>
      <c r="G4954" s="2">
        <v>0</v>
      </c>
      <c r="H4954" s="2">
        <v>0</v>
      </c>
      <c r="I4954" s="2">
        <v>0</v>
      </c>
      <c r="J4954" s="2">
        <v>30.531495934066527</v>
      </c>
      <c r="K4954" s="2">
        <v>89.610832543702927</v>
      </c>
    </row>
    <row r="4955" spans="1:11" x14ac:dyDescent="0.3">
      <c r="A4955" s="1">
        <v>43307.333333321323</v>
      </c>
      <c r="B4955" s="2">
        <v>46.836320636749321</v>
      </c>
      <c r="C4955" s="2">
        <v>3.3978476674040308</v>
      </c>
      <c r="D4955" s="2">
        <v>0.49811896272801326</v>
      </c>
      <c r="E4955" s="2">
        <v>8.5102307774743782</v>
      </c>
      <c r="F4955" s="2">
        <v>0</v>
      </c>
      <c r="G4955" s="2">
        <v>0</v>
      </c>
      <c r="H4955" s="2">
        <v>0</v>
      </c>
      <c r="I4955" s="2">
        <v>0</v>
      </c>
      <c r="J4955" s="2">
        <v>30.615826151644431</v>
      </c>
      <c r="K4955" s="2">
        <v>89.858344196000175</v>
      </c>
    </row>
    <row r="4956" spans="1:11" x14ac:dyDescent="0.3">
      <c r="A4956" s="1">
        <v>43307.374999987987</v>
      </c>
      <c r="B4956" s="2">
        <v>53.164772985587561</v>
      </c>
      <c r="C4956" s="2">
        <v>3.8569596719218562</v>
      </c>
      <c r="D4956" s="2">
        <v>0.56542403872075786</v>
      </c>
      <c r="E4956" s="2">
        <v>9.6601202056077593</v>
      </c>
      <c r="F4956" s="2">
        <v>0</v>
      </c>
      <c r="G4956" s="2">
        <v>0</v>
      </c>
      <c r="H4956" s="2">
        <v>0</v>
      </c>
      <c r="I4956" s="2">
        <v>0</v>
      </c>
      <c r="J4956" s="2">
        <v>34.752589976960266</v>
      </c>
      <c r="K4956" s="2">
        <v>101.9998668787982</v>
      </c>
    </row>
    <row r="4957" spans="1:11" x14ac:dyDescent="0.3">
      <c r="A4957" s="1">
        <v>43307.416666654652</v>
      </c>
      <c r="B4957" s="2">
        <v>64.099893200792209</v>
      </c>
      <c r="C4957" s="2">
        <v>4.6502729000079679</v>
      </c>
      <c r="D4957" s="2">
        <v>0.68172247260392627</v>
      </c>
      <c r="E4957" s="2">
        <v>11.64704819964405</v>
      </c>
      <c r="F4957" s="2">
        <v>0</v>
      </c>
      <c r="G4957" s="2">
        <v>0</v>
      </c>
      <c r="H4957" s="2">
        <v>0</v>
      </c>
      <c r="I4957" s="2">
        <v>0</v>
      </c>
      <c r="J4957" s="2">
        <v>41.900626690872251</v>
      </c>
      <c r="K4957" s="2">
        <v>122.97956346392039</v>
      </c>
    </row>
    <row r="4958" spans="1:11" x14ac:dyDescent="0.3">
      <c r="A4958" s="1">
        <v>43307.458333321316</v>
      </c>
      <c r="B4958" s="2">
        <v>70.260893257326202</v>
      </c>
      <c r="C4958" s="2">
        <v>7.6279452615491641</v>
      </c>
      <c r="D4958" s="2">
        <v>0.74538208280624851</v>
      </c>
      <c r="E4958" s="2">
        <v>12.559338165590304</v>
      </c>
      <c r="F4958" s="2">
        <v>0</v>
      </c>
      <c r="G4958" s="2">
        <v>0</v>
      </c>
      <c r="H4958" s="2">
        <v>0</v>
      </c>
      <c r="I4958" s="2">
        <v>0</v>
      </c>
      <c r="J4958" s="2">
        <v>45.18261888680999</v>
      </c>
      <c r="K4958" s="2">
        <v>136.37617765408191</v>
      </c>
    </row>
    <row r="4959" spans="1:11" x14ac:dyDescent="0.3">
      <c r="A4959" s="1">
        <v>43307.49999998798</v>
      </c>
      <c r="B4959" s="2">
        <v>88.813869485750757</v>
      </c>
      <c r="C4959" s="2">
        <v>9.6421679756119225</v>
      </c>
      <c r="D4959" s="2">
        <v>0.91235886886206952</v>
      </c>
      <c r="E4959" s="2">
        <v>12.559338165590304</v>
      </c>
      <c r="F4959" s="2">
        <v>0</v>
      </c>
      <c r="G4959" s="2">
        <v>0</v>
      </c>
      <c r="H4959" s="2">
        <v>0</v>
      </c>
      <c r="I4959" s="2">
        <v>0</v>
      </c>
      <c r="J4959" s="2">
        <v>45.18261888680999</v>
      </c>
      <c r="K4959" s="2">
        <v>157.11035338262505</v>
      </c>
    </row>
    <row r="4960" spans="1:11" x14ac:dyDescent="0.3">
      <c r="A4960" s="1">
        <v>43307.541666654644</v>
      </c>
      <c r="B4960" s="2">
        <v>135.46464707690006</v>
      </c>
      <c r="C4960" s="2">
        <v>14.706857041985076</v>
      </c>
      <c r="D4960" s="2">
        <v>1.3322158671824131</v>
      </c>
      <c r="E4960" s="2">
        <v>12.559338165590304</v>
      </c>
      <c r="F4960" s="2">
        <v>0</v>
      </c>
      <c r="G4960" s="2">
        <v>0</v>
      </c>
      <c r="H4960" s="2">
        <v>0</v>
      </c>
      <c r="I4960" s="2">
        <v>0</v>
      </c>
      <c r="J4960" s="2">
        <v>45.18261888680999</v>
      </c>
      <c r="K4960" s="2">
        <v>209.24567703846785</v>
      </c>
    </row>
    <row r="4961" spans="1:11" x14ac:dyDescent="0.3">
      <c r="A4961" s="1">
        <v>43307.583333321309</v>
      </c>
      <c r="B4961" s="2">
        <v>185.95735389676605</v>
      </c>
      <c r="C4961" s="2">
        <v>20.188649058473953</v>
      </c>
      <c r="D4961" s="2">
        <v>1.7866502285612071</v>
      </c>
      <c r="E4961" s="2">
        <v>12.559338165590304</v>
      </c>
      <c r="F4961" s="2">
        <v>0</v>
      </c>
      <c r="G4961" s="2">
        <v>0</v>
      </c>
      <c r="H4961" s="2">
        <v>0</v>
      </c>
      <c r="I4961" s="2">
        <v>0</v>
      </c>
      <c r="J4961" s="2">
        <v>45.18261888680999</v>
      </c>
      <c r="K4961" s="2">
        <v>265.67461023620149</v>
      </c>
    </row>
    <row r="4962" spans="1:11" x14ac:dyDescent="0.3">
      <c r="A4962" s="1">
        <v>43307.624999987973</v>
      </c>
      <c r="B4962" s="2">
        <v>231.15709346087471</v>
      </c>
      <c r="C4962" s="2">
        <v>25.095804707186804</v>
      </c>
      <c r="D4962" s="2">
        <v>2.1934478846381849</v>
      </c>
      <c r="E4962" s="2">
        <v>12.559338165590304</v>
      </c>
      <c r="F4962" s="2">
        <v>0</v>
      </c>
      <c r="G4962" s="2">
        <v>0</v>
      </c>
      <c r="H4962" s="2">
        <v>0</v>
      </c>
      <c r="I4962" s="2">
        <v>0</v>
      </c>
      <c r="J4962" s="2">
        <v>45.18261888680999</v>
      </c>
      <c r="K4962" s="2">
        <v>316.18830310509998</v>
      </c>
    </row>
    <row r="4963" spans="1:11" x14ac:dyDescent="0.3">
      <c r="A4963" s="1">
        <v>43307.666666654637</v>
      </c>
      <c r="B4963" s="2">
        <v>287.94565660414446</v>
      </c>
      <c r="C4963" s="2">
        <v>31.261112762016033</v>
      </c>
      <c r="D4963" s="2">
        <v>2.7045449529276127</v>
      </c>
      <c r="E4963" s="2">
        <v>12.559338165590304</v>
      </c>
      <c r="F4963" s="2">
        <v>0</v>
      </c>
      <c r="G4963" s="2">
        <v>0</v>
      </c>
      <c r="H4963" s="2">
        <v>0</v>
      </c>
      <c r="I4963" s="2">
        <v>0</v>
      </c>
      <c r="J4963" s="2">
        <v>45.18261888680999</v>
      </c>
      <c r="K4963" s="2">
        <v>379.65327137148836</v>
      </c>
    </row>
    <row r="4964" spans="1:11" x14ac:dyDescent="0.3">
      <c r="A4964" s="1">
        <v>43307.708333321301</v>
      </c>
      <c r="B4964" s="2">
        <v>404.30992761220233</v>
      </c>
      <c r="C4964" s="2">
        <v>29.33158552526217</v>
      </c>
      <c r="D4964" s="2">
        <v>3.7481507705118973</v>
      </c>
      <c r="E4964" s="2">
        <v>12.151269111341827</v>
      </c>
      <c r="F4964" s="2">
        <v>0</v>
      </c>
      <c r="G4964" s="2">
        <v>254.60597934752644</v>
      </c>
      <c r="H4964" s="2">
        <v>1829.7001978017158</v>
      </c>
      <c r="I4964" s="2">
        <v>0</v>
      </c>
      <c r="J4964" s="2">
        <v>43.714577472961864</v>
      </c>
      <c r="K4964" s="2">
        <v>2577.5616876415224</v>
      </c>
    </row>
    <row r="4965" spans="1:11" x14ac:dyDescent="0.3">
      <c r="A4965" s="1">
        <v>43307.749999987966</v>
      </c>
      <c r="B4965" s="2">
        <v>450.20480041309031</v>
      </c>
      <c r="C4965" s="2">
        <v>32.661133712912573</v>
      </c>
      <c r="D4965" s="2">
        <v>4.1612046257198889</v>
      </c>
      <c r="E4965" s="2">
        <v>12.151269111341827</v>
      </c>
      <c r="F4965" s="2">
        <v>0</v>
      </c>
      <c r="G4965" s="2">
        <v>0</v>
      </c>
      <c r="H4965" s="2">
        <v>0</v>
      </c>
      <c r="I4965" s="2">
        <v>0</v>
      </c>
      <c r="J4965" s="2">
        <v>43.714577472961864</v>
      </c>
      <c r="K4965" s="2">
        <v>542.89298533602653</v>
      </c>
    </row>
    <row r="4966" spans="1:11" x14ac:dyDescent="0.3">
      <c r="A4966" s="1">
        <v>43307.79166665463</v>
      </c>
      <c r="B4966" s="2">
        <v>304.39934449683636</v>
      </c>
      <c r="C4966" s="2">
        <v>22.083344477028444</v>
      </c>
      <c r="D4966" s="2">
        <v>2.8489555224736036</v>
      </c>
      <c r="E4966" s="2">
        <v>12.151269111341827</v>
      </c>
      <c r="F4966" s="2">
        <v>0</v>
      </c>
      <c r="G4966" s="2">
        <v>0</v>
      </c>
      <c r="H4966" s="2">
        <v>0</v>
      </c>
      <c r="I4966" s="2">
        <v>0</v>
      </c>
      <c r="J4966" s="2">
        <v>43.714577472961864</v>
      </c>
      <c r="K4966" s="2">
        <v>385.19749108064212</v>
      </c>
    </row>
    <row r="4967" spans="1:11" x14ac:dyDescent="0.3">
      <c r="A4967" s="1">
        <v>43307.833333321294</v>
      </c>
      <c r="B4967" s="2">
        <v>176.79656251326273</v>
      </c>
      <c r="C4967" s="2">
        <v>10.079836783956162</v>
      </c>
      <c r="D4967" s="2">
        <v>1.6989466217301958</v>
      </c>
      <c r="E4967" s="2">
        <v>11.975284345647946</v>
      </c>
      <c r="F4967" s="2">
        <v>0</v>
      </c>
      <c r="G4967" s="2">
        <v>0</v>
      </c>
      <c r="H4967" s="2">
        <v>0</v>
      </c>
      <c r="I4967" s="2">
        <v>0</v>
      </c>
      <c r="J4967" s="2">
        <v>43.081466675769036</v>
      </c>
      <c r="K4967" s="2">
        <v>243.63209694036604</v>
      </c>
    </row>
    <row r="4968" spans="1:11" x14ac:dyDescent="0.3">
      <c r="A4968" s="1">
        <v>43307.874999987958</v>
      </c>
      <c r="B4968" s="2">
        <v>88.341981161176477</v>
      </c>
      <c r="C4968" s="2">
        <v>5.0367085118478387</v>
      </c>
      <c r="D4968" s="2">
        <v>0.90285538956141975</v>
      </c>
      <c r="E4968" s="2">
        <v>11.975284345647946</v>
      </c>
      <c r="F4968" s="2">
        <v>0</v>
      </c>
      <c r="G4968" s="2">
        <v>0</v>
      </c>
      <c r="H4968" s="2">
        <v>0</v>
      </c>
      <c r="I4968" s="2">
        <v>0</v>
      </c>
      <c r="J4968" s="2">
        <v>43.081466675769036</v>
      </c>
      <c r="K4968" s="2">
        <v>149.33829608400271</v>
      </c>
    </row>
    <row r="4969" spans="1:11" x14ac:dyDescent="0.3">
      <c r="A4969" s="1">
        <v>43307.916666654623</v>
      </c>
      <c r="B4969" s="2">
        <v>67.525977304610024</v>
      </c>
      <c r="C4969" s="2">
        <v>3.8499098638104843</v>
      </c>
      <c r="D4969" s="2">
        <v>0.71551135485232176</v>
      </c>
      <c r="E4969" s="2">
        <v>11.975284345647946</v>
      </c>
      <c r="F4969" s="2">
        <v>0</v>
      </c>
      <c r="G4969" s="2">
        <v>0</v>
      </c>
      <c r="H4969" s="2">
        <v>0</v>
      </c>
      <c r="I4969" s="2">
        <v>0</v>
      </c>
      <c r="J4969" s="2">
        <v>43.081466675769036</v>
      </c>
      <c r="K4969" s="2">
        <v>127.14814954468982</v>
      </c>
    </row>
    <row r="4970" spans="1:11" x14ac:dyDescent="0.3">
      <c r="A4970" s="1">
        <v>43307.958333321287</v>
      </c>
      <c r="B4970" s="2">
        <v>53.133311542802971</v>
      </c>
      <c r="C4970" s="2">
        <v>3.0293298723065996</v>
      </c>
      <c r="D4970" s="2">
        <v>0.56360627702548705</v>
      </c>
      <c r="E4970" s="2">
        <v>9.4896081266955914</v>
      </c>
      <c r="F4970" s="2">
        <v>0</v>
      </c>
      <c r="G4970" s="2">
        <v>0</v>
      </c>
      <c r="H4970" s="2">
        <v>0</v>
      </c>
      <c r="I4970" s="2">
        <v>0</v>
      </c>
      <c r="J4970" s="2">
        <v>34.139167344691785</v>
      </c>
      <c r="K4970" s="2">
        <v>100.35502316352243</v>
      </c>
    </row>
    <row r="4971" spans="1:11" x14ac:dyDescent="0.3">
      <c r="A4971" s="1">
        <v>43307.999999987951</v>
      </c>
      <c r="B4971" s="2">
        <v>45.23811126860214</v>
      </c>
      <c r="C4971" s="2">
        <v>2.5791948187213789</v>
      </c>
      <c r="D4971" s="2">
        <v>0.47985873139531687</v>
      </c>
      <c r="E4971" s="2">
        <v>8.0795255530997458</v>
      </c>
      <c r="F4971" s="2">
        <v>0</v>
      </c>
      <c r="G4971" s="2">
        <v>0</v>
      </c>
      <c r="H4971" s="2">
        <v>0</v>
      </c>
      <c r="I4971" s="2">
        <v>0</v>
      </c>
      <c r="J4971" s="2">
        <v>29.066350395127731</v>
      </c>
      <c r="K4971" s="2">
        <v>85.443040766946311</v>
      </c>
    </row>
    <row r="4972" spans="1:11" x14ac:dyDescent="0.3">
      <c r="A4972" s="1">
        <v>43308.041666654615</v>
      </c>
      <c r="B4972" s="2">
        <v>40.089986359625691</v>
      </c>
      <c r="C4972" s="2">
        <v>2.2856808607109738</v>
      </c>
      <c r="D4972" s="2">
        <v>0.42525051238241018</v>
      </c>
      <c r="E4972" s="2">
        <v>7.1600705717532218</v>
      </c>
      <c r="F4972" s="2">
        <v>0</v>
      </c>
      <c r="G4972" s="2">
        <v>0</v>
      </c>
      <c r="H4972" s="2">
        <v>0</v>
      </c>
      <c r="I4972" s="2">
        <v>0</v>
      </c>
      <c r="J4972" s="2">
        <v>25.758581828183789</v>
      </c>
      <c r="K4972" s="2">
        <v>75.719570132656088</v>
      </c>
    </row>
    <row r="4973" spans="1:11" x14ac:dyDescent="0.3">
      <c r="A4973" s="1">
        <v>43308.083333321279</v>
      </c>
      <c r="B4973" s="2">
        <v>38.225330193468601</v>
      </c>
      <c r="C4973" s="2">
        <v>2.1793698015711733</v>
      </c>
      <c r="D4973" s="2">
        <v>0.40547135898080433</v>
      </c>
      <c r="E4973" s="2">
        <v>6.8270430266207702</v>
      </c>
      <c r="F4973" s="2">
        <v>0</v>
      </c>
      <c r="G4973" s="2">
        <v>0</v>
      </c>
      <c r="H4973" s="2">
        <v>0</v>
      </c>
      <c r="I4973" s="2">
        <v>0</v>
      </c>
      <c r="J4973" s="2">
        <v>24.56050463238418</v>
      </c>
      <c r="K4973" s="2">
        <v>72.197719013025534</v>
      </c>
    </row>
    <row r="4974" spans="1:11" x14ac:dyDescent="0.3">
      <c r="A4974" s="1">
        <v>43308.124999987944</v>
      </c>
      <c r="B4974" s="2">
        <v>39.154570237392534</v>
      </c>
      <c r="C4974" s="2">
        <v>2.232349270417842</v>
      </c>
      <c r="D4974" s="2">
        <v>0.4153281796157664</v>
      </c>
      <c r="E4974" s="2">
        <v>6.9930052754704004</v>
      </c>
      <c r="F4974" s="2">
        <v>0</v>
      </c>
      <c r="G4974" s="2">
        <v>0</v>
      </c>
      <c r="H4974" s="2">
        <v>0</v>
      </c>
      <c r="I4974" s="2">
        <v>0</v>
      </c>
      <c r="J4974" s="2">
        <v>25.15755910615535</v>
      </c>
      <c r="K4974" s="2">
        <v>73.952812069051902</v>
      </c>
    </row>
    <row r="4975" spans="1:11" x14ac:dyDescent="0.3">
      <c r="A4975" s="1">
        <v>43308.166666654608</v>
      </c>
      <c r="B4975" s="2">
        <v>45.693709598604073</v>
      </c>
      <c r="C4975" s="2">
        <v>2.6051701925645099</v>
      </c>
      <c r="D4975" s="2">
        <v>0.48469144501951039</v>
      </c>
      <c r="E4975" s="2">
        <v>8.1608954035637531</v>
      </c>
      <c r="F4975" s="2">
        <v>0</v>
      </c>
      <c r="G4975" s="2">
        <v>0</v>
      </c>
      <c r="H4975" s="2">
        <v>0</v>
      </c>
      <c r="I4975" s="2">
        <v>0</v>
      </c>
      <c r="J4975" s="2">
        <v>29.359081022643171</v>
      </c>
      <c r="K4975" s="2">
        <v>86.303547662395005</v>
      </c>
    </row>
    <row r="4976" spans="1:11" x14ac:dyDescent="0.3">
      <c r="A4976" s="1">
        <v>43308.208333321272</v>
      </c>
      <c r="B4976" s="2">
        <v>54.788002225013159</v>
      </c>
      <c r="C4976" s="2">
        <v>3.1236700097363674</v>
      </c>
      <c r="D4976" s="2">
        <v>0.58115824259943716</v>
      </c>
      <c r="E4976" s="2">
        <v>9.7851358415909733</v>
      </c>
      <c r="F4976" s="2">
        <v>0</v>
      </c>
      <c r="G4976" s="2">
        <v>0</v>
      </c>
      <c r="H4976" s="2">
        <v>0</v>
      </c>
      <c r="I4976" s="2">
        <v>0</v>
      </c>
      <c r="J4976" s="2">
        <v>35.202337707377893</v>
      </c>
      <c r="K4976" s="2">
        <v>103.48030402631782</v>
      </c>
    </row>
    <row r="4977" spans="1:11" x14ac:dyDescent="0.3">
      <c r="A4977" s="1">
        <v>43308.249999987936</v>
      </c>
      <c r="B4977" s="2">
        <v>48.90891824601718</v>
      </c>
      <c r="C4977" s="2">
        <v>2.7884813267380455</v>
      </c>
      <c r="D4977" s="2">
        <v>0.51879644851000162</v>
      </c>
      <c r="E4977" s="2">
        <v>8.7351315884274463</v>
      </c>
      <c r="F4977" s="2">
        <v>0</v>
      </c>
      <c r="G4977" s="2">
        <v>0</v>
      </c>
      <c r="H4977" s="2">
        <v>0</v>
      </c>
      <c r="I4977" s="2">
        <v>0</v>
      </c>
      <c r="J4977" s="2">
        <v>31.42491397893675</v>
      </c>
      <c r="K4977" s="2">
        <v>92.376241588629426</v>
      </c>
    </row>
    <row r="4978" spans="1:11" x14ac:dyDescent="0.3">
      <c r="A4978" s="1">
        <v>43308.291666654601</v>
      </c>
      <c r="B4978" s="2">
        <v>42.115526130485065</v>
      </c>
      <c r="C4978" s="2">
        <v>3.0553668665356164</v>
      </c>
      <c r="D4978" s="2">
        <v>0.44791183222025566</v>
      </c>
      <c r="E4978" s="2">
        <v>7.6524552273211208</v>
      </c>
      <c r="F4978" s="2">
        <v>6.9527744229317738E-11</v>
      </c>
      <c r="G4978" s="2">
        <v>0</v>
      </c>
      <c r="H4978" s="2">
        <v>0</v>
      </c>
      <c r="I4978" s="2">
        <v>0</v>
      </c>
      <c r="J4978" s="2">
        <v>27.529951302029954</v>
      </c>
      <c r="K4978" s="2">
        <v>80.801211358661533</v>
      </c>
    </row>
    <row r="4979" spans="1:11" x14ac:dyDescent="0.3">
      <c r="A4979" s="1">
        <v>43308.333333321265</v>
      </c>
      <c r="B4979" s="2">
        <v>44.189778303560857</v>
      </c>
      <c r="C4979" s="2">
        <v>3.205848219726354</v>
      </c>
      <c r="D4979" s="2">
        <v>0.4699721547827872</v>
      </c>
      <c r="E4979" s="2">
        <v>8.0293500056377205</v>
      </c>
      <c r="F4979" s="2">
        <v>3.3935007342133162E-8</v>
      </c>
      <c r="G4979" s="2">
        <v>0</v>
      </c>
      <c r="H4979" s="2">
        <v>0</v>
      </c>
      <c r="I4979" s="2">
        <v>0</v>
      </c>
      <c r="J4979" s="2">
        <v>28.885842265756317</v>
      </c>
      <c r="K4979" s="2">
        <v>84.780790983399044</v>
      </c>
    </row>
    <row r="4980" spans="1:11" x14ac:dyDescent="0.3">
      <c r="A4980" s="1">
        <v>43308.374999987929</v>
      </c>
      <c r="B4980" s="2">
        <v>55.581055789525337</v>
      </c>
      <c r="C4980" s="2">
        <v>4.032254417058315</v>
      </c>
      <c r="D4980" s="2">
        <v>0.59112196433899356</v>
      </c>
      <c r="E4980" s="2">
        <v>10.099162470362838</v>
      </c>
      <c r="F4980" s="2">
        <v>9.9568463443735975E-7</v>
      </c>
      <c r="G4980" s="2">
        <v>0</v>
      </c>
      <c r="H4980" s="2">
        <v>0</v>
      </c>
      <c r="I4980" s="2">
        <v>0</v>
      </c>
      <c r="J4980" s="2">
        <v>36.332058501661642</v>
      </c>
      <c r="K4980" s="2">
        <v>106.63565413863176</v>
      </c>
    </row>
    <row r="4981" spans="1:11" x14ac:dyDescent="0.3">
      <c r="A4981" s="1">
        <v>43308.416666654593</v>
      </c>
      <c r="B4981" s="2">
        <v>56.880454100107642</v>
      </c>
      <c r="C4981" s="2">
        <v>4.126522230127657</v>
      </c>
      <c r="D4981" s="2">
        <v>0.60494147299890166</v>
      </c>
      <c r="E4981" s="2">
        <v>10.335265121992546</v>
      </c>
      <c r="F4981" s="2">
        <v>3.3645378384095616E-5</v>
      </c>
      <c r="G4981" s="2">
        <v>0</v>
      </c>
      <c r="H4981" s="2">
        <v>0</v>
      </c>
      <c r="I4981" s="2">
        <v>0</v>
      </c>
      <c r="J4981" s="2">
        <v>37.181445307407301</v>
      </c>
      <c r="K4981" s="2">
        <v>109.12866187801242</v>
      </c>
    </row>
    <row r="4982" spans="1:11" x14ac:dyDescent="0.3">
      <c r="A4982" s="1">
        <v>43308.458333321258</v>
      </c>
      <c r="B4982" s="2">
        <v>74.370376078339504</v>
      </c>
      <c r="C4982" s="2">
        <v>8.074095439247019</v>
      </c>
      <c r="D4982" s="2">
        <v>0.7823674281953682</v>
      </c>
      <c r="E4982" s="2">
        <v>12.559338165590304</v>
      </c>
      <c r="F4982" s="2">
        <v>2.0698258863223618E-2</v>
      </c>
      <c r="G4982" s="2">
        <v>0</v>
      </c>
      <c r="H4982" s="2">
        <v>0</v>
      </c>
      <c r="I4982" s="2">
        <v>0</v>
      </c>
      <c r="J4982" s="2">
        <v>45.18261888680999</v>
      </c>
      <c r="K4982" s="2">
        <v>140.98949425704541</v>
      </c>
    </row>
    <row r="4983" spans="1:11" x14ac:dyDescent="0.3">
      <c r="A4983" s="1">
        <v>43308.499999987922</v>
      </c>
      <c r="B4983" s="2">
        <v>82.189041505431845</v>
      </c>
      <c r="C4983" s="2">
        <v>8.9229367951033716</v>
      </c>
      <c r="D4983" s="2">
        <v>0.85273541703919931</v>
      </c>
      <c r="E4983" s="2">
        <v>12.559338165590304</v>
      </c>
      <c r="F4983" s="2">
        <v>0.18116398411459236</v>
      </c>
      <c r="G4983" s="2">
        <v>0</v>
      </c>
      <c r="H4983" s="2">
        <v>0</v>
      </c>
      <c r="I4983" s="2">
        <v>0</v>
      </c>
      <c r="J4983" s="2">
        <v>45.18261888680999</v>
      </c>
      <c r="K4983" s="2">
        <v>149.88783475408928</v>
      </c>
    </row>
    <row r="4984" spans="1:11" x14ac:dyDescent="0.3">
      <c r="A4984" s="1">
        <v>43308.541666654586</v>
      </c>
      <c r="B4984" s="2">
        <v>107.54112078709831</v>
      </c>
      <c r="C4984" s="2">
        <v>11.67531104003004</v>
      </c>
      <c r="D4984" s="2">
        <v>1.0809041305741973</v>
      </c>
      <c r="E4984" s="2">
        <v>12.559338165590304</v>
      </c>
      <c r="F4984" s="2">
        <v>1.0507016870500212</v>
      </c>
      <c r="G4984" s="2">
        <v>0</v>
      </c>
      <c r="H4984" s="2">
        <v>0</v>
      </c>
      <c r="I4984" s="2">
        <v>0</v>
      </c>
      <c r="J4984" s="2">
        <v>45.18261888680999</v>
      </c>
      <c r="K4984" s="2">
        <v>179.08999469715286</v>
      </c>
    </row>
    <row r="4985" spans="1:11" x14ac:dyDescent="0.3">
      <c r="A4985" s="1">
        <v>43308.58333332125</v>
      </c>
      <c r="B4985" s="2">
        <v>139.46595128560972</v>
      </c>
      <c r="C4985" s="2">
        <v>15.141262698728715</v>
      </c>
      <c r="D4985" s="2">
        <v>1.3682276050608002</v>
      </c>
      <c r="E4985" s="2">
        <v>12.559338165590304</v>
      </c>
      <c r="F4985" s="2">
        <v>8.9636749180794926</v>
      </c>
      <c r="G4985" s="2">
        <v>0</v>
      </c>
      <c r="H4985" s="2">
        <v>0</v>
      </c>
      <c r="I4985" s="2">
        <v>0</v>
      </c>
      <c r="J4985" s="2">
        <v>45.18261888680999</v>
      </c>
      <c r="K4985" s="2">
        <v>222.68107355987905</v>
      </c>
    </row>
    <row r="4986" spans="1:11" x14ac:dyDescent="0.3">
      <c r="A4986" s="1">
        <v>43308.624999987915</v>
      </c>
      <c r="B4986" s="2">
        <v>171.52709872022029</v>
      </c>
      <c r="C4986" s="2">
        <v>18.622013744093003</v>
      </c>
      <c r="D4986" s="2">
        <v>1.6567779319722953</v>
      </c>
      <c r="E4986" s="2">
        <v>12.559338165590304</v>
      </c>
      <c r="F4986" s="2">
        <v>27.687758400689852</v>
      </c>
      <c r="G4986" s="2">
        <v>0</v>
      </c>
      <c r="H4986" s="2">
        <v>0</v>
      </c>
      <c r="I4986" s="2">
        <v>0</v>
      </c>
      <c r="J4986" s="2">
        <v>45.18261888680999</v>
      </c>
      <c r="K4986" s="2">
        <v>277.23560584937576</v>
      </c>
    </row>
    <row r="4987" spans="1:11" x14ac:dyDescent="0.3">
      <c r="A4987" s="1">
        <v>43308.666666654579</v>
      </c>
      <c r="B4987" s="2">
        <v>220.04361468403539</v>
      </c>
      <c r="C4987" s="2">
        <v>23.889258592484808</v>
      </c>
      <c r="D4987" s="2">
        <v>2.0934265756466313</v>
      </c>
      <c r="E4987" s="2">
        <v>12.559338165590304</v>
      </c>
      <c r="F4987" s="2">
        <v>42.824244757507316</v>
      </c>
      <c r="G4987" s="2">
        <v>0</v>
      </c>
      <c r="H4987" s="2">
        <v>0</v>
      </c>
      <c r="I4987" s="2">
        <v>0</v>
      </c>
      <c r="J4987" s="2">
        <v>45.18261888680999</v>
      </c>
      <c r="K4987" s="2">
        <v>346.59250166207437</v>
      </c>
    </row>
    <row r="4988" spans="1:11" x14ac:dyDescent="0.3">
      <c r="A4988" s="1">
        <v>43308.708333321243</v>
      </c>
      <c r="B4988" s="2">
        <v>269.67679144873176</v>
      </c>
      <c r="C4988" s="2">
        <v>19.564317698732747</v>
      </c>
      <c r="D4988" s="2">
        <v>2.5364525450406621</v>
      </c>
      <c r="E4988" s="2">
        <v>12.151269111341827</v>
      </c>
      <c r="F4988" s="2">
        <v>36.92295945453202</v>
      </c>
      <c r="G4988" s="2">
        <v>217.8569386414521</v>
      </c>
      <c r="H4988" s="2">
        <v>1565.6069222971839</v>
      </c>
      <c r="I4988" s="2">
        <v>0</v>
      </c>
      <c r="J4988" s="2">
        <v>43.714577472961864</v>
      </c>
      <c r="K4988" s="2">
        <v>2168.0302286699771</v>
      </c>
    </row>
    <row r="4989" spans="1:11" x14ac:dyDescent="0.3">
      <c r="A4989" s="1">
        <v>43308.749999987907</v>
      </c>
      <c r="B4989" s="2">
        <v>352.29145408965741</v>
      </c>
      <c r="C4989" s="2">
        <v>25.557786761449517</v>
      </c>
      <c r="D4989" s="2">
        <v>3.2799845088089929</v>
      </c>
      <c r="E4989" s="2">
        <v>12.151269111341827</v>
      </c>
      <c r="F4989" s="2">
        <v>71.128870835077151</v>
      </c>
      <c r="G4989" s="2">
        <v>0</v>
      </c>
      <c r="H4989" s="2">
        <v>0</v>
      </c>
      <c r="I4989" s="2">
        <v>0</v>
      </c>
      <c r="J4989" s="2">
        <v>43.714577472961864</v>
      </c>
      <c r="K4989" s="2">
        <v>508.12394277929673</v>
      </c>
    </row>
    <row r="4990" spans="1:11" x14ac:dyDescent="0.3">
      <c r="A4990" s="1">
        <v>43308.791666654572</v>
      </c>
      <c r="B4990" s="2">
        <v>184.91866544140237</v>
      </c>
      <c r="C4990" s="2">
        <v>13.415346199003739</v>
      </c>
      <c r="D4990" s="2">
        <v>1.7736294109746977</v>
      </c>
      <c r="E4990" s="2">
        <v>12.151269111341827</v>
      </c>
      <c r="F4990" s="2">
        <v>30.25811118440015</v>
      </c>
      <c r="G4990" s="2">
        <v>0</v>
      </c>
      <c r="H4990" s="2">
        <v>0</v>
      </c>
      <c r="I4990" s="2">
        <v>0</v>
      </c>
      <c r="J4990" s="2">
        <v>43.714577472961864</v>
      </c>
      <c r="K4990" s="2">
        <v>286.23159882008468</v>
      </c>
    </row>
    <row r="4991" spans="1:11" x14ac:dyDescent="0.3">
      <c r="A4991" s="1">
        <v>43308.833333321236</v>
      </c>
      <c r="B4991" s="2">
        <v>125.80150423133081</v>
      </c>
      <c r="C4991" s="2">
        <v>7.1724167698840819</v>
      </c>
      <c r="D4991" s="2">
        <v>1.2399910971928088</v>
      </c>
      <c r="E4991" s="2">
        <v>11.975284345647946</v>
      </c>
      <c r="F4991" s="2">
        <v>5.6276601409582287E-2</v>
      </c>
      <c r="G4991" s="2">
        <v>0</v>
      </c>
      <c r="H4991" s="2">
        <v>0</v>
      </c>
      <c r="I4991" s="2">
        <v>0</v>
      </c>
      <c r="J4991" s="2">
        <v>43.081466675769036</v>
      </c>
      <c r="K4991" s="2">
        <v>189.32693972123428</v>
      </c>
    </row>
    <row r="4992" spans="1:11" x14ac:dyDescent="0.3">
      <c r="A4992" s="1">
        <v>43308.8749999879</v>
      </c>
      <c r="B4992" s="2">
        <v>84.489540387115341</v>
      </c>
      <c r="C4992" s="2">
        <v>4.8170663781413028</v>
      </c>
      <c r="D4992" s="2">
        <v>0.86818342259486958</v>
      </c>
      <c r="E4992" s="2">
        <v>11.975284345647946</v>
      </c>
      <c r="F4992" s="2">
        <v>3.1566952818317982E-9</v>
      </c>
      <c r="G4992" s="2">
        <v>0</v>
      </c>
      <c r="H4992" s="2">
        <v>0</v>
      </c>
      <c r="I4992" s="2">
        <v>0</v>
      </c>
      <c r="J4992" s="2">
        <v>43.081466675769036</v>
      </c>
      <c r="K4992" s="2">
        <v>145.23154121242521</v>
      </c>
    </row>
    <row r="4993" spans="1:11" x14ac:dyDescent="0.3">
      <c r="A4993" s="1">
        <v>43308.916666654564</v>
      </c>
      <c r="B4993" s="2">
        <v>66.856070785267789</v>
      </c>
      <c r="C4993" s="2">
        <v>3.811715974294271</v>
      </c>
      <c r="D4993" s="2">
        <v>0.70916907035772958</v>
      </c>
      <c r="E4993" s="2">
        <v>11.940492587813283</v>
      </c>
      <c r="F4993" s="2">
        <v>0</v>
      </c>
      <c r="G4993" s="2">
        <v>0</v>
      </c>
      <c r="H4993" s="2">
        <v>0</v>
      </c>
      <c r="I4993" s="2">
        <v>0</v>
      </c>
      <c r="J4993" s="2">
        <v>42.956302219336735</v>
      </c>
      <c r="K4993" s="2">
        <v>126.27375063706981</v>
      </c>
    </row>
    <row r="4994" spans="1:11" x14ac:dyDescent="0.3">
      <c r="A4994" s="1">
        <v>43308.958333321229</v>
      </c>
      <c r="B4994" s="2">
        <v>56.026704196478789</v>
      </c>
      <c r="C4994" s="2">
        <v>3.1942930666490361</v>
      </c>
      <c r="D4994" s="2">
        <v>0.59429764961568299</v>
      </c>
      <c r="E4994" s="2">
        <v>10.006367983041541</v>
      </c>
      <c r="F4994" s="2">
        <v>0</v>
      </c>
      <c r="G4994" s="2">
        <v>0</v>
      </c>
      <c r="H4994" s="2">
        <v>0</v>
      </c>
      <c r="I4994" s="2">
        <v>0</v>
      </c>
      <c r="J4994" s="2">
        <v>35.998227379340072</v>
      </c>
      <c r="K4994" s="2">
        <v>105.81989027512512</v>
      </c>
    </row>
    <row r="4995" spans="1:11" x14ac:dyDescent="0.3">
      <c r="A4995" s="1">
        <v>43308.999999987893</v>
      </c>
      <c r="B4995" s="2">
        <v>47.52047812175028</v>
      </c>
      <c r="C4995" s="2">
        <v>2.7093211347187225</v>
      </c>
      <c r="D4995" s="2">
        <v>0.50406870904508083</v>
      </c>
      <c r="E4995" s="2">
        <v>8.4871562165920338</v>
      </c>
      <c r="F4995" s="2">
        <v>0</v>
      </c>
      <c r="G4995" s="2">
        <v>0</v>
      </c>
      <c r="H4995" s="2">
        <v>0</v>
      </c>
      <c r="I4995" s="2">
        <v>0</v>
      </c>
      <c r="J4995" s="2">
        <v>30.532814684273959</v>
      </c>
      <c r="K4995" s="2">
        <v>89.753838866380079</v>
      </c>
    </row>
    <row r="4996" spans="1:11" x14ac:dyDescent="0.3">
      <c r="A4996" s="1">
        <v>43309.041666654557</v>
      </c>
      <c r="B4996" s="2">
        <v>40.648846410143136</v>
      </c>
      <c r="C4996" s="2">
        <v>2.3175435735047634</v>
      </c>
      <c r="D4996" s="2">
        <v>0.43117856435780183</v>
      </c>
      <c r="E4996" s="2">
        <v>7.2598829629459596</v>
      </c>
      <c r="F4996" s="2">
        <v>0</v>
      </c>
      <c r="G4996" s="2">
        <v>0</v>
      </c>
      <c r="H4996" s="2">
        <v>0</v>
      </c>
      <c r="I4996" s="2">
        <v>0</v>
      </c>
      <c r="J4996" s="2">
        <v>26.117660083103182</v>
      </c>
      <c r="K4996" s="2">
        <v>76.775111594054835</v>
      </c>
    </row>
    <row r="4997" spans="1:11" x14ac:dyDescent="0.3">
      <c r="A4997" s="1">
        <v>43309.083333321221</v>
      </c>
      <c r="B4997" s="2">
        <v>40.5772269898996</v>
      </c>
      <c r="C4997" s="2">
        <v>2.313460281067659</v>
      </c>
      <c r="D4997" s="2">
        <v>0.43041886853546135</v>
      </c>
      <c r="E4997" s="2">
        <v>7.2470917362627745</v>
      </c>
      <c r="F4997" s="2">
        <v>0</v>
      </c>
      <c r="G4997" s="2">
        <v>0</v>
      </c>
      <c r="H4997" s="2">
        <v>0</v>
      </c>
      <c r="I4997" s="2">
        <v>0</v>
      </c>
      <c r="J4997" s="2">
        <v>26.071643237891976</v>
      </c>
      <c r="K4997" s="2">
        <v>76.639841113657468</v>
      </c>
    </row>
    <row r="4998" spans="1:11" x14ac:dyDescent="0.3">
      <c r="A4998" s="1">
        <v>43309.124999987886</v>
      </c>
      <c r="B4998" s="2">
        <v>40.052433494691428</v>
      </c>
      <c r="C4998" s="2">
        <v>2.2835398306822992</v>
      </c>
      <c r="D4998" s="2">
        <v>0.42485217413127008</v>
      </c>
      <c r="E4998" s="2">
        <v>7.1533636310052513</v>
      </c>
      <c r="F4998" s="2">
        <v>0</v>
      </c>
      <c r="G4998" s="2">
        <v>0</v>
      </c>
      <c r="H4998" s="2">
        <v>0</v>
      </c>
      <c r="I4998" s="2">
        <v>0</v>
      </c>
      <c r="J4998" s="2">
        <v>25.734453395322401</v>
      </c>
      <c r="K4998" s="2">
        <v>75.648642525832642</v>
      </c>
    </row>
    <row r="4999" spans="1:11" x14ac:dyDescent="0.3">
      <c r="A4999" s="1">
        <v>43309.16666665455</v>
      </c>
      <c r="B4999" s="2">
        <v>43.565906320188503</v>
      </c>
      <c r="C4999" s="2">
        <v>2.4838561271217117</v>
      </c>
      <c r="D4999" s="2">
        <v>0.46212098499794102</v>
      </c>
      <c r="E4999" s="2">
        <v>7.7808697906938331</v>
      </c>
      <c r="F4999" s="2">
        <v>0</v>
      </c>
      <c r="G4999" s="2">
        <v>0</v>
      </c>
      <c r="H4999" s="2">
        <v>0</v>
      </c>
      <c r="I4999" s="2">
        <v>0</v>
      </c>
      <c r="J4999" s="2">
        <v>27.991926781938734</v>
      </c>
      <c r="K4999" s="2">
        <v>82.284680004940725</v>
      </c>
    </row>
    <row r="5000" spans="1:11" x14ac:dyDescent="0.3">
      <c r="A5000" s="1">
        <v>43309.208333321214</v>
      </c>
      <c r="B5000" s="2">
        <v>41.624666782997245</v>
      </c>
      <c r="C5000" s="2">
        <v>2.3731787620457778</v>
      </c>
      <c r="D5000" s="2">
        <v>0.44152948116348367</v>
      </c>
      <c r="E5000" s="2">
        <v>7.4341644573898309</v>
      </c>
      <c r="F5000" s="2">
        <v>0</v>
      </c>
      <c r="G5000" s="2">
        <v>0</v>
      </c>
      <c r="H5000" s="2">
        <v>0</v>
      </c>
      <c r="I5000" s="2">
        <v>0</v>
      </c>
      <c r="J5000" s="2">
        <v>26.744643307749161</v>
      </c>
      <c r="K5000" s="2">
        <v>78.618182791345504</v>
      </c>
    </row>
    <row r="5001" spans="1:11" x14ac:dyDescent="0.3">
      <c r="A5001" s="1">
        <v>43309.249999987878</v>
      </c>
      <c r="B5001" s="2">
        <v>37.285238722235022</v>
      </c>
      <c r="C5001" s="2">
        <v>2.1257716520522152</v>
      </c>
      <c r="D5001" s="2">
        <v>0.39549943291821471</v>
      </c>
      <c r="E5001" s="2">
        <v>6.6591427131221712</v>
      </c>
      <c r="F5001" s="2">
        <v>0</v>
      </c>
      <c r="G5001" s="2">
        <v>0</v>
      </c>
      <c r="H5001" s="2">
        <v>0</v>
      </c>
      <c r="I5001" s="2">
        <v>0</v>
      </c>
      <c r="J5001" s="2">
        <v>23.95647790933857</v>
      </c>
      <c r="K5001" s="2">
        <v>70.422130429666197</v>
      </c>
    </row>
    <row r="5002" spans="1:11" x14ac:dyDescent="0.3">
      <c r="A5002" s="1">
        <v>43309.291666654542</v>
      </c>
      <c r="B5002" s="2">
        <v>32.496954069288797</v>
      </c>
      <c r="C5002" s="2">
        <v>1.8527735400374556</v>
      </c>
      <c r="D5002" s="2">
        <v>0.34470818335698072</v>
      </c>
      <c r="E5002" s="2">
        <v>5.8039551925979564</v>
      </c>
      <c r="F5002" s="2">
        <v>0</v>
      </c>
      <c r="G5002" s="2">
        <v>0</v>
      </c>
      <c r="H5002" s="2">
        <v>0</v>
      </c>
      <c r="I5002" s="2">
        <v>0</v>
      </c>
      <c r="J5002" s="2">
        <v>20.879913578706468</v>
      </c>
      <c r="K5002" s="2">
        <v>61.378304563987655</v>
      </c>
    </row>
    <row r="5003" spans="1:11" x14ac:dyDescent="0.3">
      <c r="A5003" s="1">
        <v>43309.333333321207</v>
      </c>
      <c r="B5003" s="2">
        <v>34.677525299015343</v>
      </c>
      <c r="C5003" s="2">
        <v>1.9770961047919899</v>
      </c>
      <c r="D5003" s="2">
        <v>0.36783837413353393</v>
      </c>
      <c r="E5003" s="2">
        <v>6.1934051602662068</v>
      </c>
      <c r="F5003" s="2">
        <v>0</v>
      </c>
      <c r="G5003" s="2">
        <v>0</v>
      </c>
      <c r="H5003" s="2">
        <v>0</v>
      </c>
      <c r="I5003" s="2">
        <v>0</v>
      </c>
      <c r="J5003" s="2">
        <v>22.280972235829424</v>
      </c>
      <c r="K5003" s="2">
        <v>65.4968371740365</v>
      </c>
    </row>
    <row r="5004" spans="1:11" x14ac:dyDescent="0.3">
      <c r="A5004" s="1">
        <v>43309.374999987871</v>
      </c>
      <c r="B5004" s="2">
        <v>39.018650338303644</v>
      </c>
      <c r="C5004" s="2">
        <v>2.2245999659119637</v>
      </c>
      <c r="D5004" s="2">
        <v>0.41388642290844241</v>
      </c>
      <c r="E5004" s="2">
        <v>6.968729984856628</v>
      </c>
      <c r="F5004" s="2">
        <v>0</v>
      </c>
      <c r="G5004" s="2">
        <v>0</v>
      </c>
      <c r="H5004" s="2">
        <v>0</v>
      </c>
      <c r="I5004" s="2">
        <v>0</v>
      </c>
      <c r="J5004" s="2">
        <v>25.07022797534994</v>
      </c>
      <c r="K5004" s="2">
        <v>73.696094687330614</v>
      </c>
    </row>
    <row r="5005" spans="1:11" x14ac:dyDescent="0.3">
      <c r="A5005" s="1">
        <v>43309.416666654535</v>
      </c>
      <c r="B5005" s="2">
        <v>42.199365299758107</v>
      </c>
      <c r="C5005" s="2">
        <v>2.4059444853527379</v>
      </c>
      <c r="D5005" s="2">
        <v>0.44762553808217825</v>
      </c>
      <c r="E5005" s="2">
        <v>7.5368055982616999</v>
      </c>
      <c r="F5005" s="2">
        <v>0</v>
      </c>
      <c r="G5005" s="2">
        <v>0</v>
      </c>
      <c r="H5005" s="2">
        <v>0</v>
      </c>
      <c r="I5005" s="2">
        <v>0</v>
      </c>
      <c r="J5005" s="2">
        <v>27.113898079694632</v>
      </c>
      <c r="K5005" s="2">
        <v>79.703639001149355</v>
      </c>
    </row>
    <row r="5006" spans="1:11" x14ac:dyDescent="0.3">
      <c r="A5006" s="1">
        <v>43309.458333321199</v>
      </c>
      <c r="B5006" s="2">
        <v>51.565209122554855</v>
      </c>
      <c r="C5006" s="2">
        <v>2.9399264572631543</v>
      </c>
      <c r="D5006" s="2">
        <v>0.54697278776218872</v>
      </c>
      <c r="E5006" s="2">
        <v>9.2095450732438966</v>
      </c>
      <c r="F5006" s="2">
        <v>0</v>
      </c>
      <c r="G5006" s="2">
        <v>0</v>
      </c>
      <c r="H5006" s="2">
        <v>0</v>
      </c>
      <c r="I5006" s="2">
        <v>0</v>
      </c>
      <c r="J5006" s="2">
        <v>33.131631593878645</v>
      </c>
      <c r="K5006" s="2">
        <v>97.393285034702728</v>
      </c>
    </row>
    <row r="5007" spans="1:11" x14ac:dyDescent="0.3">
      <c r="A5007" s="1">
        <v>43309.499999987864</v>
      </c>
      <c r="B5007" s="2">
        <v>53.520416986389321</v>
      </c>
      <c r="C5007" s="2">
        <v>3.0514002091619252</v>
      </c>
      <c r="D5007" s="2">
        <v>0.56771245922157021</v>
      </c>
      <c r="E5007" s="2">
        <v>9.5587451493407123</v>
      </c>
      <c r="F5007" s="2">
        <v>0</v>
      </c>
      <c r="G5007" s="2">
        <v>0</v>
      </c>
      <c r="H5007" s="2">
        <v>0</v>
      </c>
      <c r="I5007" s="2">
        <v>0</v>
      </c>
      <c r="J5007" s="2">
        <v>34.387889984687412</v>
      </c>
      <c r="K5007" s="2">
        <v>101.08616478880094</v>
      </c>
    </row>
    <row r="5008" spans="1:11" x14ac:dyDescent="0.3">
      <c r="A5008" s="1">
        <v>43309.541666654528</v>
      </c>
      <c r="B5008" s="2">
        <v>59.830406526221964</v>
      </c>
      <c r="C5008" s="2">
        <v>3.4111564383884541</v>
      </c>
      <c r="D5008" s="2">
        <v>0.63464504086105511</v>
      </c>
      <c r="E5008" s="2">
        <v>10.685709125006385</v>
      </c>
      <c r="F5008" s="2">
        <v>0</v>
      </c>
      <c r="G5008" s="2">
        <v>0</v>
      </c>
      <c r="H5008" s="2">
        <v>0</v>
      </c>
      <c r="I5008" s="2">
        <v>0</v>
      </c>
      <c r="J5008" s="2">
        <v>38.442178764901406</v>
      </c>
      <c r="K5008" s="2">
        <v>113.00409589537927</v>
      </c>
    </row>
    <row r="5009" spans="1:11" x14ac:dyDescent="0.3">
      <c r="A5009" s="1">
        <v>43309.583333321192</v>
      </c>
      <c r="B5009" s="2">
        <v>66.78744127957016</v>
      </c>
      <c r="C5009" s="2">
        <v>3.8078031481275079</v>
      </c>
      <c r="D5009" s="2">
        <v>0.70844108975427744</v>
      </c>
      <c r="E5009" s="2">
        <v>11.928235359794007</v>
      </c>
      <c r="F5009" s="2">
        <v>0</v>
      </c>
      <c r="G5009" s="2">
        <v>0</v>
      </c>
      <c r="H5009" s="2">
        <v>0</v>
      </c>
      <c r="I5009" s="2">
        <v>0</v>
      </c>
      <c r="J5009" s="2">
        <v>42.912206451319186</v>
      </c>
      <c r="K5009" s="2">
        <v>126.14412732856513</v>
      </c>
    </row>
    <row r="5010" spans="1:11" x14ac:dyDescent="0.3">
      <c r="A5010" s="1">
        <v>43309.624999987856</v>
      </c>
      <c r="B5010" s="2">
        <v>97.234935810138978</v>
      </c>
      <c r="C5010" s="2">
        <v>5.5437292938946721</v>
      </c>
      <c r="D5010" s="2">
        <v>0.98289198140208223</v>
      </c>
      <c r="E5010" s="2">
        <v>11.975284345647946</v>
      </c>
      <c r="F5010" s="2">
        <v>0</v>
      </c>
      <c r="G5010" s="2">
        <v>0</v>
      </c>
      <c r="H5010" s="2">
        <v>0</v>
      </c>
      <c r="I5010" s="2">
        <v>0</v>
      </c>
      <c r="J5010" s="2">
        <v>43.081466675769036</v>
      </c>
      <c r="K5010" s="2">
        <v>158.81830810685273</v>
      </c>
    </row>
    <row r="5011" spans="1:11" x14ac:dyDescent="0.3">
      <c r="A5011" s="1">
        <v>43309.666666654521</v>
      </c>
      <c r="B5011" s="2">
        <v>109.37258545996404</v>
      </c>
      <c r="C5011" s="2">
        <v>6.2357423379938819</v>
      </c>
      <c r="D5011" s="2">
        <v>1.0921308282505078</v>
      </c>
      <c r="E5011" s="2">
        <v>11.975284345647946</v>
      </c>
      <c r="F5011" s="2">
        <v>0</v>
      </c>
      <c r="G5011" s="2">
        <v>0</v>
      </c>
      <c r="H5011" s="2">
        <v>0</v>
      </c>
      <c r="I5011" s="2">
        <v>0</v>
      </c>
      <c r="J5011" s="2">
        <v>43.081466675769036</v>
      </c>
      <c r="K5011" s="2">
        <v>171.75720964762542</v>
      </c>
    </row>
    <row r="5012" spans="1:11" x14ac:dyDescent="0.3">
      <c r="A5012" s="1">
        <v>43309.708333321185</v>
      </c>
      <c r="B5012" s="2">
        <v>143.47960208390359</v>
      </c>
      <c r="C5012" s="2">
        <v>8.180311598107183</v>
      </c>
      <c r="D5012" s="2">
        <v>1.3990939778659637</v>
      </c>
      <c r="E5012" s="2">
        <v>11.975284345647946</v>
      </c>
      <c r="F5012" s="2">
        <v>0</v>
      </c>
      <c r="G5012" s="2">
        <v>0</v>
      </c>
      <c r="H5012" s="2">
        <v>0</v>
      </c>
      <c r="I5012" s="2">
        <v>0</v>
      </c>
      <c r="J5012" s="2">
        <v>43.081466675769036</v>
      </c>
      <c r="K5012" s="2">
        <v>208.1157586812937</v>
      </c>
    </row>
    <row r="5013" spans="1:11" x14ac:dyDescent="0.3">
      <c r="A5013" s="1">
        <v>43309.749999987849</v>
      </c>
      <c r="B5013" s="2">
        <v>178.45627801182965</v>
      </c>
      <c r="C5013" s="2">
        <v>10.174463405059738</v>
      </c>
      <c r="D5013" s="2">
        <v>1.7138840612172981</v>
      </c>
      <c r="E5013" s="2">
        <v>11.975284345647946</v>
      </c>
      <c r="F5013" s="2">
        <v>0</v>
      </c>
      <c r="G5013" s="2">
        <v>0</v>
      </c>
      <c r="H5013" s="2">
        <v>0</v>
      </c>
      <c r="I5013" s="2">
        <v>0</v>
      </c>
      <c r="J5013" s="2">
        <v>43.081466675769036</v>
      </c>
      <c r="K5013" s="2">
        <v>245.40137649952365</v>
      </c>
    </row>
    <row r="5014" spans="1:11" x14ac:dyDescent="0.3">
      <c r="A5014" s="1">
        <v>43309.791666654513</v>
      </c>
      <c r="B5014" s="2">
        <v>113.84215914758799</v>
      </c>
      <c r="C5014" s="2">
        <v>6.4905695395223892</v>
      </c>
      <c r="D5014" s="2">
        <v>1.1323569914391234</v>
      </c>
      <c r="E5014" s="2">
        <v>11.975284345647946</v>
      </c>
      <c r="F5014" s="2">
        <v>0</v>
      </c>
      <c r="G5014" s="2">
        <v>0</v>
      </c>
      <c r="H5014" s="2">
        <v>0</v>
      </c>
      <c r="I5014" s="2">
        <v>0</v>
      </c>
      <c r="J5014" s="2">
        <v>43.081466675769036</v>
      </c>
      <c r="K5014" s="2">
        <v>176.52183669996649</v>
      </c>
    </row>
    <row r="5015" spans="1:11" x14ac:dyDescent="0.3">
      <c r="A5015" s="1">
        <v>43309.833333321178</v>
      </c>
      <c r="B5015" s="2">
        <v>83.96488549412021</v>
      </c>
      <c r="C5015" s="2">
        <v>4.7871538299892533</v>
      </c>
      <c r="D5015" s="2">
        <v>0.86346152855791336</v>
      </c>
      <c r="E5015" s="2">
        <v>11.975284345647946</v>
      </c>
      <c r="F5015" s="2">
        <v>0</v>
      </c>
      <c r="G5015" s="2">
        <v>0</v>
      </c>
      <c r="H5015" s="2">
        <v>0</v>
      </c>
      <c r="I5015" s="2">
        <v>0</v>
      </c>
      <c r="J5015" s="2">
        <v>43.081466675769036</v>
      </c>
      <c r="K5015" s="2">
        <v>144.67225187408437</v>
      </c>
    </row>
    <row r="5016" spans="1:11" x14ac:dyDescent="0.3">
      <c r="A5016" s="1">
        <v>43309.874999987842</v>
      </c>
      <c r="B5016" s="2">
        <v>63.594212544494852</v>
      </c>
      <c r="C5016" s="2">
        <v>3.6257451714008204</v>
      </c>
      <c r="D5016" s="2">
        <v>0.67456923598102292</v>
      </c>
      <c r="E5016" s="2">
        <v>11.357924786729923</v>
      </c>
      <c r="F5016" s="2">
        <v>0</v>
      </c>
      <c r="G5016" s="2">
        <v>0</v>
      </c>
      <c r="H5016" s="2">
        <v>0</v>
      </c>
      <c r="I5016" s="2">
        <v>0</v>
      </c>
      <c r="J5016" s="2">
        <v>40.860496008449552</v>
      </c>
      <c r="K5016" s="2">
        <v>120.11294774705618</v>
      </c>
    </row>
    <row r="5017" spans="1:11" x14ac:dyDescent="0.3">
      <c r="A5017" s="1">
        <v>43309.916666654506</v>
      </c>
      <c r="B5017" s="2">
        <v>50.673210253631844</v>
      </c>
      <c r="C5017" s="2">
        <v>2.8890702478301065</v>
      </c>
      <c r="D5017" s="2">
        <v>0.5375109991586372</v>
      </c>
      <c r="E5017" s="2">
        <v>9.0502340973278521</v>
      </c>
      <c r="F5017" s="2">
        <v>0</v>
      </c>
      <c r="G5017" s="2">
        <v>0</v>
      </c>
      <c r="H5017" s="2">
        <v>0</v>
      </c>
      <c r="I5017" s="2">
        <v>0</v>
      </c>
      <c r="J5017" s="2">
        <v>32.558505286234386</v>
      </c>
      <c r="K5017" s="2">
        <v>95.708530884182821</v>
      </c>
    </row>
    <row r="5018" spans="1:11" x14ac:dyDescent="0.3">
      <c r="A5018" s="1">
        <v>43309.95833332117</v>
      </c>
      <c r="B5018" s="2">
        <v>46.30554539372136</v>
      </c>
      <c r="C5018" s="2">
        <v>2.6400532517467363</v>
      </c>
      <c r="D5018" s="2">
        <v>0.49118143189637187</v>
      </c>
      <c r="E5018" s="2">
        <v>8.2701692614310698</v>
      </c>
      <c r="F5018" s="2">
        <v>0</v>
      </c>
      <c r="G5018" s="2">
        <v>0</v>
      </c>
      <c r="H5018" s="2">
        <v>0</v>
      </c>
      <c r="I5018" s="2">
        <v>0</v>
      </c>
      <c r="J5018" s="2">
        <v>29.752197205137367</v>
      </c>
      <c r="K5018" s="2">
        <v>87.459146543932903</v>
      </c>
    </row>
    <row r="5019" spans="1:11" x14ac:dyDescent="0.3">
      <c r="A5019" s="1">
        <v>43309.999999987835</v>
      </c>
      <c r="B5019" s="2">
        <v>42.21335671454456</v>
      </c>
      <c r="C5019" s="2">
        <v>2.4067421885174332</v>
      </c>
      <c r="D5019" s="2">
        <v>0.44777395061226793</v>
      </c>
      <c r="E5019" s="2">
        <v>7.5393044645963263</v>
      </c>
      <c r="F5019" s="2">
        <v>0</v>
      </c>
      <c r="G5019" s="2">
        <v>0</v>
      </c>
      <c r="H5019" s="2">
        <v>0</v>
      </c>
      <c r="I5019" s="2">
        <v>0</v>
      </c>
      <c r="J5019" s="2">
        <v>27.122887830886757</v>
      </c>
      <c r="K5019" s="2">
        <v>79.73006514915734</v>
      </c>
    </row>
    <row r="5020" spans="1:11" x14ac:dyDescent="0.3">
      <c r="A5020" s="1">
        <v>43310.041666654499</v>
      </c>
      <c r="B5020" s="2">
        <v>40.383655997210397</v>
      </c>
      <c r="C5020" s="2">
        <v>2.3024240709475152</v>
      </c>
      <c r="D5020" s="2">
        <v>0.4283655836307213</v>
      </c>
      <c r="E5020" s="2">
        <v>7.212519961758634</v>
      </c>
      <c r="F5020" s="2">
        <v>0</v>
      </c>
      <c r="G5020" s="2">
        <v>0</v>
      </c>
      <c r="H5020" s="2">
        <v>0</v>
      </c>
      <c r="I5020" s="2">
        <v>0</v>
      </c>
      <c r="J5020" s="2">
        <v>25.947270178494552</v>
      </c>
      <c r="K5020" s="2">
        <v>76.274235792041821</v>
      </c>
    </row>
    <row r="5021" spans="1:11" x14ac:dyDescent="0.3">
      <c r="A5021" s="1">
        <v>43310.083333321163</v>
      </c>
      <c r="B5021" s="2">
        <v>37.546931281471146</v>
      </c>
      <c r="C5021" s="2">
        <v>2.1406917288182892</v>
      </c>
      <c r="D5021" s="2">
        <v>0.39827531051277287</v>
      </c>
      <c r="E5021" s="2">
        <v>6.7058809977258393</v>
      </c>
      <c r="F5021" s="2">
        <v>0</v>
      </c>
      <c r="G5021" s="2">
        <v>0</v>
      </c>
      <c r="H5021" s="2">
        <v>0</v>
      </c>
      <c r="I5021" s="2">
        <v>0</v>
      </c>
      <c r="J5021" s="2">
        <v>24.124620376149167</v>
      </c>
      <c r="K5021" s="2">
        <v>70.91639969467721</v>
      </c>
    </row>
    <row r="5022" spans="1:11" x14ac:dyDescent="0.3">
      <c r="A5022" s="1">
        <v>43310.124999987827</v>
      </c>
      <c r="B5022" s="2">
        <v>36.835597133181807</v>
      </c>
      <c r="C5022" s="2">
        <v>2.1001358944079165</v>
      </c>
      <c r="D5022" s="2">
        <v>0.39072990482663406</v>
      </c>
      <c r="E5022" s="2">
        <v>6.5788367364441998</v>
      </c>
      <c r="F5022" s="2">
        <v>0</v>
      </c>
      <c r="G5022" s="2">
        <v>0</v>
      </c>
      <c r="H5022" s="2">
        <v>0</v>
      </c>
      <c r="I5022" s="2">
        <v>0</v>
      </c>
      <c r="J5022" s="2">
        <v>23.667574601637625</v>
      </c>
      <c r="K5022" s="2">
        <v>69.572874270498176</v>
      </c>
    </row>
    <row r="5023" spans="1:11" x14ac:dyDescent="0.3">
      <c r="A5023" s="1">
        <v>43310.166666654492</v>
      </c>
      <c r="B5023" s="2">
        <v>38.269417002931888</v>
      </c>
      <c r="C5023" s="2">
        <v>2.1818833563450788</v>
      </c>
      <c r="D5023" s="2">
        <v>0.40593900539368638</v>
      </c>
      <c r="E5023" s="2">
        <v>6.8349169296999328</v>
      </c>
      <c r="F5023" s="2">
        <v>0</v>
      </c>
      <c r="G5023" s="2">
        <v>0</v>
      </c>
      <c r="H5023" s="2">
        <v>0</v>
      </c>
      <c r="I5023" s="2">
        <v>0</v>
      </c>
      <c r="J5023" s="2">
        <v>24.588831249383176</v>
      </c>
      <c r="K5023" s="2">
        <v>72.280987543753767</v>
      </c>
    </row>
    <row r="5024" spans="1:11" x14ac:dyDescent="0.3">
      <c r="A5024" s="1">
        <v>43310.208333321156</v>
      </c>
      <c r="B5024" s="2">
        <v>37.577788584873957</v>
      </c>
      <c r="C5024" s="2">
        <v>2.1424510197087443</v>
      </c>
      <c r="D5024" s="2">
        <v>0.39860262626601539</v>
      </c>
      <c r="E5024" s="2">
        <v>6.7113921113499764</v>
      </c>
      <c r="F5024" s="2">
        <v>0</v>
      </c>
      <c r="G5024" s="2">
        <v>0</v>
      </c>
      <c r="H5024" s="2">
        <v>0</v>
      </c>
      <c r="I5024" s="2">
        <v>0</v>
      </c>
      <c r="J5024" s="2">
        <v>24.144446782862506</v>
      </c>
      <c r="K5024" s="2">
        <v>70.974681125061196</v>
      </c>
    </row>
    <row r="5025" spans="1:11" x14ac:dyDescent="0.3">
      <c r="A5025" s="1">
        <v>43310.24999998782</v>
      </c>
      <c r="B5025" s="2">
        <v>33.140974736043624</v>
      </c>
      <c r="C5025" s="2">
        <v>1.8894915797668554</v>
      </c>
      <c r="D5025" s="2">
        <v>0.35153956803408215</v>
      </c>
      <c r="E5025" s="2">
        <v>5.9189772677432861</v>
      </c>
      <c r="F5025" s="2">
        <v>0</v>
      </c>
      <c r="G5025" s="2">
        <v>0</v>
      </c>
      <c r="H5025" s="2">
        <v>0</v>
      </c>
      <c r="I5025" s="2">
        <v>0</v>
      </c>
      <c r="J5025" s="2">
        <v>21.293709155857186</v>
      </c>
      <c r="K5025" s="2">
        <v>62.594692307445037</v>
      </c>
    </row>
    <row r="5026" spans="1:11" x14ac:dyDescent="0.3">
      <c r="A5026" s="1">
        <v>43310.291666654484</v>
      </c>
      <c r="B5026" s="2">
        <v>28.420846281859141</v>
      </c>
      <c r="C5026" s="2">
        <v>1.6203793089108101</v>
      </c>
      <c r="D5026" s="2">
        <v>0.30147127852041411</v>
      </c>
      <c r="E5026" s="2">
        <v>5.0759624426313135</v>
      </c>
      <c r="F5026" s="2">
        <v>0</v>
      </c>
      <c r="G5026" s="2">
        <v>0</v>
      </c>
      <c r="H5026" s="2">
        <v>0</v>
      </c>
      <c r="I5026" s="2">
        <v>0</v>
      </c>
      <c r="J5026" s="2">
        <v>18.260936484497645</v>
      </c>
      <c r="K5026" s="2">
        <v>53.679595796419321</v>
      </c>
    </row>
    <row r="5027" spans="1:11" x14ac:dyDescent="0.3">
      <c r="A5027" s="1">
        <v>43310.333333321149</v>
      </c>
      <c r="B5027" s="2">
        <v>29.304140920791266</v>
      </c>
      <c r="C5027" s="2">
        <v>1.6707392574641728</v>
      </c>
      <c r="D5027" s="2">
        <v>0.3108407378766988</v>
      </c>
      <c r="E5027" s="2">
        <v>5.2337188432863782</v>
      </c>
      <c r="F5027" s="2">
        <v>0</v>
      </c>
      <c r="G5027" s="2">
        <v>0</v>
      </c>
      <c r="H5027" s="2">
        <v>0</v>
      </c>
      <c r="I5027" s="2">
        <v>0</v>
      </c>
      <c r="J5027" s="2">
        <v>18.828470158149443</v>
      </c>
      <c r="K5027" s="2">
        <v>55.347909917567961</v>
      </c>
    </row>
    <row r="5028" spans="1:11" x14ac:dyDescent="0.3">
      <c r="A5028" s="1">
        <v>43310.374999987813</v>
      </c>
      <c r="B5028" s="2">
        <v>36.304396678232308</v>
      </c>
      <c r="C5028" s="2">
        <v>2.0698501591575349</v>
      </c>
      <c r="D5028" s="2">
        <v>0.38509524923910959</v>
      </c>
      <c r="E5028" s="2">
        <v>6.4839643483354275</v>
      </c>
      <c r="F5028" s="2">
        <v>1.0196936295581355E-9</v>
      </c>
      <c r="G5028" s="2">
        <v>0</v>
      </c>
      <c r="H5028" s="2">
        <v>0</v>
      </c>
      <c r="I5028" s="2">
        <v>0</v>
      </c>
      <c r="J5028" s="2">
        <v>23.326268165081558</v>
      </c>
      <c r="K5028" s="2">
        <v>68.569574601065625</v>
      </c>
    </row>
    <row r="5029" spans="1:11" x14ac:dyDescent="0.3">
      <c r="A5029" s="1">
        <v>43310.416666654477</v>
      </c>
      <c r="B5029" s="2">
        <v>42.679956544786961</v>
      </c>
      <c r="C5029" s="2">
        <v>2.4333447992549142</v>
      </c>
      <c r="D5029" s="2">
        <v>0.45272336154766191</v>
      </c>
      <c r="E5029" s="2">
        <v>7.6226391827310342</v>
      </c>
      <c r="F5029" s="2">
        <v>3.7983018890437252E-6</v>
      </c>
      <c r="G5029" s="2">
        <v>0</v>
      </c>
      <c r="H5029" s="2">
        <v>0</v>
      </c>
      <c r="I5029" s="2">
        <v>0</v>
      </c>
      <c r="J5029" s="2">
        <v>27.422687132400611</v>
      </c>
      <c r="K5029" s="2">
        <v>80.611354819023063</v>
      </c>
    </row>
    <row r="5030" spans="1:11" x14ac:dyDescent="0.3">
      <c r="A5030" s="1">
        <v>43310.458333321141</v>
      </c>
      <c r="B5030" s="2">
        <v>47.993785057595758</v>
      </c>
      <c r="C5030" s="2">
        <v>2.7363061427653519</v>
      </c>
      <c r="D5030" s="2">
        <v>0.50908926493095508</v>
      </c>
      <c r="E5030" s="2">
        <v>8.571688823621475</v>
      </c>
      <c r="F5030" s="2">
        <v>4.4648772054442475E-2</v>
      </c>
      <c r="G5030" s="2">
        <v>0</v>
      </c>
      <c r="H5030" s="2">
        <v>0</v>
      </c>
      <c r="I5030" s="2">
        <v>0</v>
      </c>
      <c r="J5030" s="2">
        <v>30.836923429222328</v>
      </c>
      <c r="K5030" s="2">
        <v>90.692441490190305</v>
      </c>
    </row>
    <row r="5031" spans="1:11" x14ac:dyDescent="0.3">
      <c r="A5031" s="1">
        <v>43310.499999987805</v>
      </c>
      <c r="B5031" s="2">
        <v>48.962563546770212</v>
      </c>
      <c r="C5031" s="2">
        <v>2.791539847040307</v>
      </c>
      <c r="D5031" s="2">
        <v>0.51936548566126173</v>
      </c>
      <c r="E5031" s="2">
        <v>8.7447126378144198</v>
      </c>
      <c r="F5031" s="2">
        <v>0.1526658809325587</v>
      </c>
      <c r="G5031" s="2">
        <v>0</v>
      </c>
      <c r="H5031" s="2">
        <v>0</v>
      </c>
      <c r="I5031" s="2">
        <v>0</v>
      </c>
      <c r="J5031" s="2">
        <v>31.459382109126381</v>
      </c>
      <c r="K5031" s="2">
        <v>92.630229507345135</v>
      </c>
    </row>
    <row r="5032" spans="1:11" x14ac:dyDescent="0.3">
      <c r="A5032" s="1">
        <v>43310.54166665447</v>
      </c>
      <c r="B5032" s="2">
        <v>54.305367679310024</v>
      </c>
      <c r="C5032" s="2">
        <v>3.0961531995799398</v>
      </c>
      <c r="D5032" s="2">
        <v>0.57603874502683627</v>
      </c>
      <c r="E5032" s="2">
        <v>9.6989373236717835</v>
      </c>
      <c r="F5032" s="2">
        <v>1.7105792682139454E-2</v>
      </c>
      <c r="G5032" s="2">
        <v>0</v>
      </c>
      <c r="H5032" s="2">
        <v>0</v>
      </c>
      <c r="I5032" s="2">
        <v>0</v>
      </c>
      <c r="J5032" s="2">
        <v>34.892235794968109</v>
      </c>
      <c r="K5032" s="2">
        <v>102.58583853523882</v>
      </c>
    </row>
    <row r="5033" spans="1:11" x14ac:dyDescent="0.3">
      <c r="A5033" s="1">
        <v>43310.583333321134</v>
      </c>
      <c r="B5033" s="2">
        <v>54.222411980749357</v>
      </c>
      <c r="C5033" s="2">
        <v>3.09142358329157</v>
      </c>
      <c r="D5033" s="2">
        <v>0.57515880076839943</v>
      </c>
      <c r="E5033" s="2">
        <v>9.6841214379616893</v>
      </c>
      <c r="F5033" s="2">
        <v>0.16995595266344032</v>
      </c>
      <c r="G5033" s="2">
        <v>0</v>
      </c>
      <c r="H5033" s="2">
        <v>0</v>
      </c>
      <c r="I5033" s="2">
        <v>0</v>
      </c>
      <c r="J5033" s="2">
        <v>34.838935174451038</v>
      </c>
      <c r="K5033" s="2">
        <v>102.58200692988549</v>
      </c>
    </row>
    <row r="5034" spans="1:11" x14ac:dyDescent="0.3">
      <c r="A5034" s="1">
        <v>43310.624999987798</v>
      </c>
      <c r="B5034" s="2">
        <v>59.298305633687221</v>
      </c>
      <c r="C5034" s="2">
        <v>3.3808193658056926</v>
      </c>
      <c r="D5034" s="2">
        <v>0.6290008339720895</v>
      </c>
      <c r="E5034" s="2">
        <v>10.590675918767174</v>
      </c>
      <c r="F5034" s="2">
        <v>0.42063214071254179</v>
      </c>
      <c r="G5034" s="2">
        <v>0</v>
      </c>
      <c r="H5034" s="2">
        <v>0</v>
      </c>
      <c r="I5034" s="2">
        <v>0</v>
      </c>
      <c r="J5034" s="2">
        <v>38.100293780001323</v>
      </c>
      <c r="K5034" s="2">
        <v>112.41972767294604</v>
      </c>
    </row>
    <row r="5035" spans="1:11" x14ac:dyDescent="0.3">
      <c r="A5035" s="1">
        <v>43310.666666654462</v>
      </c>
      <c r="B5035" s="2">
        <v>72.689873471059855</v>
      </c>
      <c r="C5035" s="2">
        <v>4.1443230005093756</v>
      </c>
      <c r="D5035" s="2">
        <v>0.76198642035037023</v>
      </c>
      <c r="E5035" s="2">
        <v>11.975284345647946</v>
      </c>
      <c r="F5035" s="2">
        <v>1.8379565029071965</v>
      </c>
      <c r="G5035" s="2">
        <v>0</v>
      </c>
      <c r="H5035" s="2">
        <v>0</v>
      </c>
      <c r="I5035" s="2">
        <v>0</v>
      </c>
      <c r="J5035" s="2">
        <v>43.081466675769036</v>
      </c>
      <c r="K5035" s="2">
        <v>134.49089041624376</v>
      </c>
    </row>
    <row r="5036" spans="1:11" x14ac:dyDescent="0.3">
      <c r="A5036" s="1">
        <v>43310.708333321127</v>
      </c>
      <c r="B5036" s="2">
        <v>109.88994709013075</v>
      </c>
      <c r="C5036" s="2">
        <v>6.2652390698094154</v>
      </c>
      <c r="D5036" s="2">
        <v>1.0967870829220081</v>
      </c>
      <c r="E5036" s="2">
        <v>11.975284345647946</v>
      </c>
      <c r="F5036" s="2">
        <v>1.2875193499741113</v>
      </c>
      <c r="G5036" s="2">
        <v>69.764680143509281</v>
      </c>
      <c r="H5036" s="2">
        <v>501.35683924342413</v>
      </c>
      <c r="I5036" s="2">
        <v>0</v>
      </c>
      <c r="J5036" s="2">
        <v>43.081466675769036</v>
      </c>
      <c r="K5036" s="2">
        <v>744.71776300118654</v>
      </c>
    </row>
    <row r="5037" spans="1:11" x14ac:dyDescent="0.3">
      <c r="A5037" s="1">
        <v>43310.749999987791</v>
      </c>
      <c r="B5037" s="2">
        <v>144.51451741976265</v>
      </c>
      <c r="C5037" s="2">
        <v>8.2393160126861709</v>
      </c>
      <c r="D5037" s="2">
        <v>1.4084082158886952</v>
      </c>
      <c r="E5037" s="2">
        <v>11.975284345647946</v>
      </c>
      <c r="F5037" s="2">
        <v>110.00571747534667</v>
      </c>
      <c r="G5037" s="2">
        <v>0</v>
      </c>
      <c r="H5037" s="2">
        <v>0</v>
      </c>
      <c r="I5037" s="2">
        <v>0</v>
      </c>
      <c r="J5037" s="2">
        <v>43.081466675769036</v>
      </c>
      <c r="K5037" s="2">
        <v>319.22471014510114</v>
      </c>
    </row>
    <row r="5038" spans="1:11" x14ac:dyDescent="0.3">
      <c r="A5038" s="1">
        <v>43310.791666654455</v>
      </c>
      <c r="B5038" s="2">
        <v>114.79018704194013</v>
      </c>
      <c r="C5038" s="2">
        <v>6.5446201743642876</v>
      </c>
      <c r="D5038" s="2">
        <v>1.1408892424882926</v>
      </c>
      <c r="E5038" s="2">
        <v>11.975284345647946</v>
      </c>
      <c r="F5038" s="2">
        <v>71.559784143064419</v>
      </c>
      <c r="G5038" s="2">
        <v>0</v>
      </c>
      <c r="H5038" s="2">
        <v>0</v>
      </c>
      <c r="I5038" s="2">
        <v>0</v>
      </c>
      <c r="J5038" s="2">
        <v>43.081466675769036</v>
      </c>
      <c r="K5038" s="2">
        <v>249.09223162327413</v>
      </c>
    </row>
    <row r="5039" spans="1:11" x14ac:dyDescent="0.3">
      <c r="A5039" s="1">
        <v>43310.833333321119</v>
      </c>
      <c r="B5039" s="2">
        <v>82.252998389619677</v>
      </c>
      <c r="C5039" s="2">
        <v>4.6895527094661649</v>
      </c>
      <c r="D5039" s="2">
        <v>0.84805454461740859</v>
      </c>
      <c r="E5039" s="2">
        <v>11.975284345647946</v>
      </c>
      <c r="F5039" s="2">
        <v>0.31776835747077903</v>
      </c>
      <c r="G5039" s="2">
        <v>0</v>
      </c>
      <c r="H5039" s="2">
        <v>0</v>
      </c>
      <c r="I5039" s="2">
        <v>0</v>
      </c>
      <c r="J5039" s="2">
        <v>43.081466675769036</v>
      </c>
      <c r="K5039" s="2">
        <v>143.16512502259104</v>
      </c>
    </row>
    <row r="5040" spans="1:11" x14ac:dyDescent="0.3">
      <c r="A5040" s="1">
        <v>43310.874999987784</v>
      </c>
      <c r="B5040" s="2">
        <v>61.38330349458775</v>
      </c>
      <c r="C5040" s="2">
        <v>3.4996929334475886</v>
      </c>
      <c r="D5040" s="2">
        <v>0.65111723981744329</v>
      </c>
      <c r="E5040" s="2">
        <v>10.963056485128174</v>
      </c>
      <c r="F5040" s="2">
        <v>1.9821644465170275E-6</v>
      </c>
      <c r="G5040" s="2">
        <v>0</v>
      </c>
      <c r="H5040" s="2">
        <v>0</v>
      </c>
      <c r="I5040" s="2">
        <v>0</v>
      </c>
      <c r="J5040" s="2">
        <v>39.439944722504059</v>
      </c>
      <c r="K5040" s="2">
        <v>115.93711685764947</v>
      </c>
    </row>
    <row r="5041" spans="1:11" x14ac:dyDescent="0.3">
      <c r="A5041" s="1">
        <v>43310.916666654448</v>
      </c>
      <c r="B5041" s="2">
        <v>53.130619864541558</v>
      </c>
      <c r="C5041" s="2">
        <v>3.0291764096082061</v>
      </c>
      <c r="D5041" s="2">
        <v>0.56357772531809636</v>
      </c>
      <c r="E5041" s="2">
        <v>9.4891273930247095</v>
      </c>
      <c r="F5041" s="2">
        <v>0</v>
      </c>
      <c r="G5041" s="2">
        <v>0</v>
      </c>
      <c r="H5041" s="2">
        <v>0</v>
      </c>
      <c r="I5041" s="2">
        <v>0</v>
      </c>
      <c r="J5041" s="2">
        <v>34.137437890006268</v>
      </c>
      <c r="K5041" s="2">
        <v>100.34993928249884</v>
      </c>
    </row>
    <row r="5042" spans="1:11" x14ac:dyDescent="0.3">
      <c r="A5042" s="1">
        <v>43310.958333321112</v>
      </c>
      <c r="B5042" s="2">
        <v>41.97962389673814</v>
      </c>
      <c r="C5042" s="2">
        <v>2.3934162017388942</v>
      </c>
      <c r="D5042" s="2">
        <v>0.44529465317272415</v>
      </c>
      <c r="E5042" s="2">
        <v>7.4975597891201033</v>
      </c>
      <c r="F5042" s="2">
        <v>0</v>
      </c>
      <c r="G5042" s="2">
        <v>0</v>
      </c>
      <c r="H5042" s="2">
        <v>0</v>
      </c>
      <c r="I5042" s="2">
        <v>0</v>
      </c>
      <c r="J5042" s="2">
        <v>26.972710031887502</v>
      </c>
      <c r="K5042" s="2">
        <v>79.288604572657363</v>
      </c>
    </row>
    <row r="5043" spans="1:11" x14ac:dyDescent="0.3">
      <c r="A5043" s="1">
        <v>43310.999999987776</v>
      </c>
      <c r="B5043" s="2">
        <v>37.736488272675324</v>
      </c>
      <c r="C5043" s="2">
        <v>2.1514990856211265</v>
      </c>
      <c r="D5043" s="2">
        <v>0.40028601729905466</v>
      </c>
      <c r="E5043" s="2">
        <v>6.7397358716640854</v>
      </c>
      <c r="F5043" s="2">
        <v>0</v>
      </c>
      <c r="G5043" s="2">
        <v>0</v>
      </c>
      <c r="H5043" s="2">
        <v>0</v>
      </c>
      <c r="I5043" s="2">
        <v>0</v>
      </c>
      <c r="J5043" s="2">
        <v>24.246414362937713</v>
      </c>
      <c r="K5043" s="2">
        <v>71.274423610197303</v>
      </c>
    </row>
    <row r="5044" spans="1:11" x14ac:dyDescent="0.3">
      <c r="A5044" s="1">
        <v>43311.041666654441</v>
      </c>
      <c r="B5044" s="2">
        <v>35.430829877005081</v>
      </c>
      <c r="C5044" s="2">
        <v>2.0200448312083981</v>
      </c>
      <c r="D5044" s="2">
        <v>0.37582897694632927</v>
      </c>
      <c r="E5044" s="2">
        <v>6.3279453392537288</v>
      </c>
      <c r="F5044" s="2">
        <v>0</v>
      </c>
      <c r="G5044" s="2">
        <v>0</v>
      </c>
      <c r="H5044" s="2">
        <v>0</v>
      </c>
      <c r="I5044" s="2">
        <v>0</v>
      </c>
      <c r="J5044" s="2">
        <v>22.764984812926127</v>
      </c>
      <c r="K5044" s="2">
        <v>66.91963383733966</v>
      </c>
    </row>
    <row r="5045" spans="1:11" x14ac:dyDescent="0.3">
      <c r="A5045" s="1">
        <v>43311.083333321105</v>
      </c>
      <c r="B5045" s="2">
        <v>34.766590831970248</v>
      </c>
      <c r="C5045" s="2">
        <v>1.9821740657121529</v>
      </c>
      <c r="D5045" s="2">
        <v>0.36878312784796347</v>
      </c>
      <c r="E5045" s="2">
        <v>6.2093122622479173</v>
      </c>
      <c r="F5045" s="2">
        <v>0</v>
      </c>
      <c r="G5045" s="2">
        <v>0</v>
      </c>
      <c r="H5045" s="2">
        <v>0</v>
      </c>
      <c r="I5045" s="2">
        <v>0</v>
      </c>
      <c r="J5045" s="2">
        <v>22.338198541623338</v>
      </c>
      <c r="K5045" s="2">
        <v>65.665058829401616</v>
      </c>
    </row>
    <row r="5046" spans="1:11" x14ac:dyDescent="0.3">
      <c r="A5046" s="1">
        <v>43311.124999987769</v>
      </c>
      <c r="B5046" s="2">
        <v>37.03117107425993</v>
      </c>
      <c r="C5046" s="2">
        <v>2.1112863001467987</v>
      </c>
      <c r="D5046" s="2">
        <v>0.39280443580566871</v>
      </c>
      <c r="E5046" s="2">
        <v>6.613766237481034</v>
      </c>
      <c r="F5046" s="2">
        <v>0</v>
      </c>
      <c r="G5046" s="2">
        <v>0</v>
      </c>
      <c r="H5046" s="2">
        <v>0</v>
      </c>
      <c r="I5046" s="2">
        <v>0</v>
      </c>
      <c r="J5046" s="2">
        <v>23.793234593624913</v>
      </c>
      <c r="K5046" s="2">
        <v>69.942262641318351</v>
      </c>
    </row>
    <row r="5047" spans="1:11" x14ac:dyDescent="0.3">
      <c r="A5047" s="1">
        <v>43311.166666654433</v>
      </c>
      <c r="B5047" s="2">
        <v>39.499239249284088</v>
      </c>
      <c r="C5047" s="2">
        <v>2.2520001467412643</v>
      </c>
      <c r="D5047" s="2">
        <v>0.4189842216157415</v>
      </c>
      <c r="E5047" s="2">
        <v>7.0545631524649739</v>
      </c>
      <c r="F5047" s="2">
        <v>0</v>
      </c>
      <c r="G5047" s="2">
        <v>0</v>
      </c>
      <c r="H5047" s="2">
        <v>0</v>
      </c>
      <c r="I5047" s="2">
        <v>0</v>
      </c>
      <c r="J5047" s="2">
        <v>25.379015528385235</v>
      </c>
      <c r="K5047" s="2">
        <v>74.603802298491303</v>
      </c>
    </row>
    <row r="5048" spans="1:11" x14ac:dyDescent="0.3">
      <c r="A5048" s="1">
        <v>43311.208333321098</v>
      </c>
      <c r="B5048" s="2">
        <v>45.137279228572893</v>
      </c>
      <c r="C5048" s="2">
        <v>2.5734460049908412</v>
      </c>
      <c r="D5048" s="2">
        <v>0.47878916563636764</v>
      </c>
      <c r="E5048" s="2">
        <v>8.0615169532457358</v>
      </c>
      <c r="F5048" s="2">
        <v>0</v>
      </c>
      <c r="G5048" s="2">
        <v>0</v>
      </c>
      <c r="H5048" s="2">
        <v>0</v>
      </c>
      <c r="I5048" s="2">
        <v>0</v>
      </c>
      <c r="J5048" s="2">
        <v>29.001563883835431</v>
      </c>
      <c r="K5048" s="2">
        <v>85.25259523628128</v>
      </c>
    </row>
    <row r="5049" spans="1:11" x14ac:dyDescent="0.3">
      <c r="A5049" s="1">
        <v>43311.249999987762</v>
      </c>
      <c r="B5049" s="2">
        <v>45.643583037631615</v>
      </c>
      <c r="C5049" s="2">
        <v>2.6023122888476009</v>
      </c>
      <c r="D5049" s="2">
        <v>0.48415973254781508</v>
      </c>
      <c r="E5049" s="2">
        <v>8.1519428010145099</v>
      </c>
      <c r="F5049" s="2">
        <v>0</v>
      </c>
      <c r="G5049" s="2">
        <v>0</v>
      </c>
      <c r="H5049" s="2">
        <v>0</v>
      </c>
      <c r="I5049" s="2">
        <v>0</v>
      </c>
      <c r="J5049" s="2">
        <v>29.326873749959351</v>
      </c>
      <c r="K5049" s="2">
        <v>86.208871610000884</v>
      </c>
    </row>
    <row r="5050" spans="1:11" x14ac:dyDescent="0.3">
      <c r="A5050" s="1">
        <v>43311.291666654426</v>
      </c>
      <c r="B5050" s="2">
        <v>38.632015000822229</v>
      </c>
      <c r="C5050" s="2">
        <v>2.8026476092288499</v>
      </c>
      <c r="D5050" s="2">
        <v>0.41086359856379623</v>
      </c>
      <c r="E5050" s="2">
        <v>7.0194959507106889</v>
      </c>
      <c r="F5050" s="2">
        <v>6.9527744229317738E-11</v>
      </c>
      <c r="G5050" s="2">
        <v>0</v>
      </c>
      <c r="H5050" s="2">
        <v>0</v>
      </c>
      <c r="I5050" s="2">
        <v>0</v>
      </c>
      <c r="J5050" s="2">
        <v>25.252860153683123</v>
      </c>
      <c r="K5050" s="2">
        <v>74.117882313078212</v>
      </c>
    </row>
    <row r="5051" spans="1:11" x14ac:dyDescent="0.3">
      <c r="A5051" s="1">
        <v>43311.33333332109</v>
      </c>
      <c r="B5051" s="2">
        <v>37.342576562166371</v>
      </c>
      <c r="C5051" s="2">
        <v>2.7091023577769207</v>
      </c>
      <c r="D5051" s="2">
        <v>0.39715001626628071</v>
      </c>
      <c r="E5051" s="2">
        <v>6.7852030229759359</v>
      </c>
      <c r="F5051" s="2">
        <v>3.3935007342133162E-8</v>
      </c>
      <c r="G5051" s="2">
        <v>0</v>
      </c>
      <c r="H5051" s="2">
        <v>0</v>
      </c>
      <c r="I5051" s="2">
        <v>0</v>
      </c>
      <c r="J5051" s="2">
        <v>24.4099838872635</v>
      </c>
      <c r="K5051" s="2">
        <v>71.644015880384018</v>
      </c>
    </row>
    <row r="5052" spans="1:11" x14ac:dyDescent="0.3">
      <c r="A5052" s="1">
        <v>43311.374999987755</v>
      </c>
      <c r="B5052" s="2">
        <v>43.247745679015352</v>
      </c>
      <c r="C5052" s="2">
        <v>3.1375063151443165</v>
      </c>
      <c r="D5052" s="2">
        <v>0.45995334230104051</v>
      </c>
      <c r="E5052" s="2">
        <v>7.8581812433224822</v>
      </c>
      <c r="F5052" s="2">
        <v>9.9568463443735975E-7</v>
      </c>
      <c r="G5052" s="2">
        <v>0</v>
      </c>
      <c r="H5052" s="2">
        <v>0</v>
      </c>
      <c r="I5052" s="2">
        <v>0</v>
      </c>
      <c r="J5052" s="2">
        <v>28.270057194039289</v>
      </c>
      <c r="K5052" s="2">
        <v>82.973444769507125</v>
      </c>
    </row>
    <row r="5053" spans="1:11" x14ac:dyDescent="0.3">
      <c r="A5053" s="1">
        <v>43311.416666654419</v>
      </c>
      <c r="B5053" s="2">
        <v>44.51904536901808</v>
      </c>
      <c r="C5053" s="2">
        <v>3.2297356497188576</v>
      </c>
      <c r="D5053" s="2">
        <v>0.47347401331642608</v>
      </c>
      <c r="E5053" s="2">
        <v>8.0891783328070428</v>
      </c>
      <c r="F5053" s="2">
        <v>3.3645378384095616E-5</v>
      </c>
      <c r="G5053" s="2">
        <v>0</v>
      </c>
      <c r="H5053" s="2">
        <v>0</v>
      </c>
      <c r="I5053" s="2">
        <v>0</v>
      </c>
      <c r="J5053" s="2">
        <v>29.10107657742833</v>
      </c>
      <c r="K5053" s="2">
        <v>85.41254358766713</v>
      </c>
    </row>
    <row r="5054" spans="1:11" x14ac:dyDescent="0.3">
      <c r="A5054" s="1">
        <v>43311.458333321083</v>
      </c>
      <c r="B5054" s="2">
        <v>47.556724551023692</v>
      </c>
      <c r="C5054" s="2">
        <v>5.1630441185140281</v>
      </c>
      <c r="D5054" s="2">
        <v>0.50888589453699307</v>
      </c>
      <c r="E5054" s="2">
        <v>8.9861526197533195</v>
      </c>
      <c r="F5054" s="2">
        <v>2.0698258863223618E-2</v>
      </c>
      <c r="G5054" s="2">
        <v>0</v>
      </c>
      <c r="H5054" s="2">
        <v>0</v>
      </c>
      <c r="I5054" s="2">
        <v>0</v>
      </c>
      <c r="J5054" s="2">
        <v>32.327970130577356</v>
      </c>
      <c r="K5054" s="2">
        <v>94.563475573268619</v>
      </c>
    </row>
    <row r="5055" spans="1:11" x14ac:dyDescent="0.3">
      <c r="A5055" s="1">
        <v>43311.499999987747</v>
      </c>
      <c r="B5055" s="2">
        <v>53.116559657653852</v>
      </c>
      <c r="C5055" s="2">
        <v>5.7666532656577987</v>
      </c>
      <c r="D5055" s="2">
        <v>0.56837951375545048</v>
      </c>
      <c r="E5055" s="2">
        <v>10.036719648507313</v>
      </c>
      <c r="F5055" s="2">
        <v>0.18116398411459236</v>
      </c>
      <c r="G5055" s="2">
        <v>0</v>
      </c>
      <c r="H5055" s="2">
        <v>0</v>
      </c>
      <c r="I5055" s="2">
        <v>0</v>
      </c>
      <c r="J5055" s="2">
        <v>36.107418462121586</v>
      </c>
      <c r="K5055" s="2">
        <v>105.7768945318106</v>
      </c>
    </row>
    <row r="5056" spans="1:11" x14ac:dyDescent="0.3">
      <c r="A5056" s="1">
        <v>43311.541666654412</v>
      </c>
      <c r="B5056" s="2">
        <v>63.552157920044621</v>
      </c>
      <c r="C5056" s="2">
        <v>6.8996045935820867</v>
      </c>
      <c r="D5056" s="2">
        <v>0.68004676600886715</v>
      </c>
      <c r="E5056" s="2">
        <v>12.008593858718402</v>
      </c>
      <c r="F5056" s="2">
        <v>1.0507016870500212</v>
      </c>
      <c r="G5056" s="2">
        <v>0</v>
      </c>
      <c r="H5056" s="2">
        <v>0</v>
      </c>
      <c r="I5056" s="2">
        <v>0</v>
      </c>
      <c r="J5056" s="2">
        <v>43.201298709473733</v>
      </c>
      <c r="K5056" s="2">
        <v>127.39240353487773</v>
      </c>
    </row>
    <row r="5057" spans="1:11" x14ac:dyDescent="0.3">
      <c r="A5057" s="1">
        <v>43311.583333321076</v>
      </c>
      <c r="B5057" s="2">
        <v>73.642007398449437</v>
      </c>
      <c r="C5057" s="2">
        <v>7.9950193534921752</v>
      </c>
      <c r="D5057" s="2">
        <v>0.77581211007635764</v>
      </c>
      <c r="E5057" s="2">
        <v>12.559338165590304</v>
      </c>
      <c r="F5057" s="2">
        <v>8.9636749180794926</v>
      </c>
      <c r="G5057" s="2">
        <v>0</v>
      </c>
      <c r="H5057" s="2">
        <v>0</v>
      </c>
      <c r="I5057" s="2">
        <v>0</v>
      </c>
      <c r="J5057" s="2">
        <v>45.18261888680999</v>
      </c>
      <c r="K5057" s="2">
        <v>149.11847083249776</v>
      </c>
    </row>
    <row r="5058" spans="1:11" x14ac:dyDescent="0.3">
      <c r="A5058" s="1">
        <v>43311.62499998774</v>
      </c>
      <c r="B5058" s="2">
        <v>96.24652586024925</v>
      </c>
      <c r="C5058" s="2">
        <v>10.449101866488228</v>
      </c>
      <c r="D5058" s="2">
        <v>0.97925277623255591</v>
      </c>
      <c r="E5058" s="2">
        <v>12.559338165590304</v>
      </c>
      <c r="F5058" s="2">
        <v>27.687758400689852</v>
      </c>
      <c r="G5058" s="2">
        <v>0</v>
      </c>
      <c r="H5058" s="2">
        <v>0</v>
      </c>
      <c r="I5058" s="2">
        <v>0</v>
      </c>
      <c r="J5058" s="2">
        <v>45.18261888680999</v>
      </c>
      <c r="K5058" s="2">
        <v>193.10459595606019</v>
      </c>
    </row>
    <row r="5059" spans="1:11" x14ac:dyDescent="0.3">
      <c r="A5059" s="1">
        <v>43311.666666654404</v>
      </c>
      <c r="B5059" s="2">
        <v>119.00258155057477</v>
      </c>
      <c r="C5059" s="2">
        <v>12.919636172660997</v>
      </c>
      <c r="D5059" s="2">
        <v>1.1840572774454856</v>
      </c>
      <c r="E5059" s="2">
        <v>12.559338165590304</v>
      </c>
      <c r="F5059" s="2">
        <v>42.824244757507316</v>
      </c>
      <c r="G5059" s="2">
        <v>0</v>
      </c>
      <c r="H5059" s="2">
        <v>0</v>
      </c>
      <c r="I5059" s="2">
        <v>0</v>
      </c>
      <c r="J5059" s="2">
        <v>45.18261888680999</v>
      </c>
      <c r="K5059" s="2">
        <v>233.67247681058885</v>
      </c>
    </row>
    <row r="5060" spans="1:11" x14ac:dyDescent="0.3">
      <c r="A5060" s="1">
        <v>43311.708333321068</v>
      </c>
      <c r="B5060" s="2">
        <v>200.02795135293835</v>
      </c>
      <c r="C5060" s="2">
        <v>14.511483794627996</v>
      </c>
      <c r="D5060" s="2">
        <v>1.9096129841785214</v>
      </c>
      <c r="E5060" s="2">
        <v>12.151269111341827</v>
      </c>
      <c r="F5060" s="2">
        <v>36.92295945453202</v>
      </c>
      <c r="G5060" s="2">
        <v>0</v>
      </c>
      <c r="H5060" s="2">
        <v>0</v>
      </c>
      <c r="I5060" s="2">
        <v>0</v>
      </c>
      <c r="J5060" s="2">
        <v>43.714577472961864</v>
      </c>
      <c r="K5060" s="2">
        <v>309.23785417058059</v>
      </c>
    </row>
    <row r="5061" spans="1:11" x14ac:dyDescent="0.3">
      <c r="A5061" s="1">
        <v>43311.749999987733</v>
      </c>
      <c r="B5061" s="2">
        <v>216.28173120608699</v>
      </c>
      <c r="C5061" s="2">
        <v>15.690651312692729</v>
      </c>
      <c r="D5061" s="2">
        <v>2.0558970028568591</v>
      </c>
      <c r="E5061" s="2">
        <v>12.151269111341827</v>
      </c>
      <c r="F5061" s="2">
        <v>71.128870835077151</v>
      </c>
      <c r="G5061" s="2">
        <v>0</v>
      </c>
      <c r="H5061" s="2">
        <v>0</v>
      </c>
      <c r="I5061" s="2">
        <v>0</v>
      </c>
      <c r="J5061" s="2">
        <v>43.714577472961864</v>
      </c>
      <c r="K5061" s="2">
        <v>361.02299694101742</v>
      </c>
    </row>
    <row r="5062" spans="1:11" x14ac:dyDescent="0.3">
      <c r="A5062" s="1">
        <v>43311.791666654397</v>
      </c>
      <c r="B5062" s="2">
        <v>120.84958147172756</v>
      </c>
      <c r="C5062" s="2">
        <v>8.7673084249122297</v>
      </c>
      <c r="D5062" s="2">
        <v>1.1970076552476245</v>
      </c>
      <c r="E5062" s="2">
        <v>12.151269111341827</v>
      </c>
      <c r="F5062" s="2">
        <v>30.25811118440015</v>
      </c>
      <c r="G5062" s="2">
        <v>0</v>
      </c>
      <c r="H5062" s="2">
        <v>0</v>
      </c>
      <c r="I5062" s="2">
        <v>0</v>
      </c>
      <c r="J5062" s="2">
        <v>43.714577472961864</v>
      </c>
      <c r="K5062" s="2">
        <v>216.93785532059127</v>
      </c>
    </row>
    <row r="5063" spans="1:11" x14ac:dyDescent="0.3">
      <c r="A5063" s="1">
        <v>43311.833333321061</v>
      </c>
      <c r="B5063" s="2">
        <v>69.936887565419923</v>
      </c>
      <c r="C5063" s="2">
        <v>3.9873649228018375</v>
      </c>
      <c r="D5063" s="2">
        <v>0.73720954719961085</v>
      </c>
      <c r="E5063" s="2">
        <v>11.975284345647946</v>
      </c>
      <c r="F5063" s="2">
        <v>5.6276601409582287E-2</v>
      </c>
      <c r="G5063" s="2">
        <v>0</v>
      </c>
      <c r="H5063" s="2">
        <v>0</v>
      </c>
      <c r="I5063" s="2">
        <v>0</v>
      </c>
      <c r="J5063" s="2">
        <v>43.081466675769036</v>
      </c>
      <c r="K5063" s="2">
        <v>129.77448965824794</v>
      </c>
    </row>
    <row r="5064" spans="1:11" x14ac:dyDescent="0.3">
      <c r="A5064" s="1">
        <v>43311.874999987725</v>
      </c>
      <c r="B5064" s="2">
        <v>58.04991189524624</v>
      </c>
      <c r="C5064" s="2">
        <v>3.3096437448167157</v>
      </c>
      <c r="D5064" s="2">
        <v>0.61575862250898794</v>
      </c>
      <c r="E5064" s="2">
        <v>10.367712827974641</v>
      </c>
      <c r="F5064" s="2">
        <v>3.1566952818317982E-9</v>
      </c>
      <c r="G5064" s="2">
        <v>0</v>
      </c>
      <c r="H5064" s="2">
        <v>0</v>
      </c>
      <c r="I5064" s="2">
        <v>0</v>
      </c>
      <c r="J5064" s="2">
        <v>37.298176962675328</v>
      </c>
      <c r="K5064" s="2">
        <v>109.64120405637861</v>
      </c>
    </row>
    <row r="5065" spans="1:11" x14ac:dyDescent="0.3">
      <c r="A5065" s="1">
        <v>43311.91666665439</v>
      </c>
      <c r="B5065" s="2">
        <v>52.865565243342274</v>
      </c>
      <c r="C5065" s="2">
        <v>3.0140646490482594</v>
      </c>
      <c r="D5065" s="2">
        <v>0.56076618498821906</v>
      </c>
      <c r="E5065" s="2">
        <v>9.441788644237624</v>
      </c>
      <c r="F5065" s="2">
        <v>0</v>
      </c>
      <c r="G5065" s="2">
        <v>0</v>
      </c>
      <c r="H5065" s="2">
        <v>0</v>
      </c>
      <c r="I5065" s="2">
        <v>0</v>
      </c>
      <c r="J5065" s="2">
        <v>33.967135234179594</v>
      </c>
      <c r="K5065" s="2">
        <v>99.849319955795963</v>
      </c>
    </row>
    <row r="5066" spans="1:11" x14ac:dyDescent="0.3">
      <c r="A5066" s="1">
        <v>43311.958333321054</v>
      </c>
      <c r="B5066" s="2">
        <v>47.041958569486695</v>
      </c>
      <c r="C5066" s="2">
        <v>2.6820389358106591</v>
      </c>
      <c r="D5066" s="2">
        <v>0.49899286085297401</v>
      </c>
      <c r="E5066" s="2">
        <v>8.4016926363993107</v>
      </c>
      <c r="F5066" s="2">
        <v>0</v>
      </c>
      <c r="G5066" s="2">
        <v>0</v>
      </c>
      <c r="H5066" s="2">
        <v>0</v>
      </c>
      <c r="I5066" s="2">
        <v>0</v>
      </c>
      <c r="J5066" s="2">
        <v>30.225356733732458</v>
      </c>
      <c r="K5066" s="2">
        <v>88.850039736282099</v>
      </c>
    </row>
    <row r="5067" spans="1:11" x14ac:dyDescent="0.3">
      <c r="A5067" s="1">
        <v>43311.999999987718</v>
      </c>
      <c r="B5067" s="2">
        <v>40.600160760148597</v>
      </c>
      <c r="C5067" s="2">
        <v>2.3147678215405305</v>
      </c>
      <c r="D5067" s="2">
        <v>0.43066213620489285</v>
      </c>
      <c r="E5067" s="2">
        <v>7.2511877070617219</v>
      </c>
      <c r="F5067" s="2">
        <v>0</v>
      </c>
      <c r="G5067" s="2">
        <v>0</v>
      </c>
      <c r="H5067" s="2">
        <v>0</v>
      </c>
      <c r="I5067" s="2">
        <v>0</v>
      </c>
      <c r="J5067" s="2">
        <v>26.086378623239543</v>
      </c>
      <c r="K5067" s="2">
        <v>76.683157048195284</v>
      </c>
    </row>
    <row r="5068" spans="1:11" x14ac:dyDescent="0.3">
      <c r="A5068" s="1">
        <v>43312.041666654382</v>
      </c>
      <c r="B5068" s="2">
        <v>38.66729073936812</v>
      </c>
      <c r="C5068" s="2">
        <v>2.2045676340645577</v>
      </c>
      <c r="D5068" s="2">
        <v>0.41015941117694715</v>
      </c>
      <c r="E5068" s="2">
        <v>6.9059771691815683</v>
      </c>
      <c r="F5068" s="2">
        <v>0</v>
      </c>
      <c r="G5068" s="2">
        <v>0</v>
      </c>
      <c r="H5068" s="2">
        <v>0</v>
      </c>
      <c r="I5068" s="2">
        <v>0</v>
      </c>
      <c r="J5068" s="2">
        <v>24.844472723175219</v>
      </c>
      <c r="K5068" s="2">
        <v>73.032467676966419</v>
      </c>
    </row>
    <row r="5069" spans="1:11" x14ac:dyDescent="0.3">
      <c r="A5069" s="1">
        <v>43312.083333321047</v>
      </c>
      <c r="B5069" s="2">
        <v>37.510909458480448</v>
      </c>
      <c r="C5069" s="2">
        <v>2.1386379892475351</v>
      </c>
      <c r="D5069" s="2">
        <v>0.3978932126356039</v>
      </c>
      <c r="E5069" s="2">
        <v>6.699447501031103</v>
      </c>
      <c r="F5069" s="2">
        <v>0</v>
      </c>
      <c r="G5069" s="2">
        <v>0</v>
      </c>
      <c r="H5069" s="2">
        <v>0</v>
      </c>
      <c r="I5069" s="2">
        <v>0</v>
      </c>
      <c r="J5069" s="2">
        <v>24.101475666974583</v>
      </c>
      <c r="K5069" s="2">
        <v>70.848363828369273</v>
      </c>
    </row>
    <row r="5070" spans="1:11" x14ac:dyDescent="0.3">
      <c r="A5070" s="1">
        <v>43312.124999987711</v>
      </c>
      <c r="B5070" s="2">
        <v>38.87680365622505</v>
      </c>
      <c r="C5070" s="2">
        <v>2.2165127532231383</v>
      </c>
      <c r="D5070" s="2">
        <v>0.41238179844455353</v>
      </c>
      <c r="E5070" s="2">
        <v>6.9433961709475618</v>
      </c>
      <c r="F5070" s="2">
        <v>0</v>
      </c>
      <c r="G5070" s="2">
        <v>0</v>
      </c>
      <c r="H5070" s="2">
        <v>0</v>
      </c>
      <c r="I5070" s="2">
        <v>0</v>
      </c>
      <c r="J5070" s="2">
        <v>24.979088773290805</v>
      </c>
      <c r="K5070" s="2">
        <v>73.428183152131112</v>
      </c>
    </row>
    <row r="5071" spans="1:11" x14ac:dyDescent="0.3">
      <c r="A5071" s="1">
        <v>43312.166666654375</v>
      </c>
      <c r="B5071" s="2">
        <v>44.718341193967156</v>
      </c>
      <c r="C5071" s="2">
        <v>2.5495607724309579</v>
      </c>
      <c r="D5071" s="2">
        <v>0.47434532242139493</v>
      </c>
      <c r="E5071" s="2">
        <v>7.9866946306322868</v>
      </c>
      <c r="F5071" s="2">
        <v>0</v>
      </c>
      <c r="G5071" s="2">
        <v>0</v>
      </c>
      <c r="H5071" s="2">
        <v>0</v>
      </c>
      <c r="I5071" s="2">
        <v>0</v>
      </c>
      <c r="J5071" s="2">
        <v>28.732388196207904</v>
      </c>
      <c r="K5071" s="2">
        <v>84.461330115659692</v>
      </c>
    </row>
    <row r="5072" spans="1:11" x14ac:dyDescent="0.3">
      <c r="A5072" s="1">
        <v>43312.208333321039</v>
      </c>
      <c r="B5072" s="2">
        <v>48.647483416253188</v>
      </c>
      <c r="C5072" s="2">
        <v>2.7735759440982406</v>
      </c>
      <c r="D5072" s="2">
        <v>0.5160233047549887</v>
      </c>
      <c r="E5072" s="2">
        <v>8.6884393343011208</v>
      </c>
      <c r="F5072" s="2">
        <v>0</v>
      </c>
      <c r="G5072" s="2">
        <v>0</v>
      </c>
      <c r="H5072" s="2">
        <v>0</v>
      </c>
      <c r="I5072" s="2">
        <v>0</v>
      </c>
      <c r="J5072" s="2">
        <v>31.256937108233814</v>
      </c>
      <c r="K5072" s="2">
        <v>91.882459107641353</v>
      </c>
    </row>
    <row r="5073" spans="1:11" x14ac:dyDescent="0.3">
      <c r="A5073" s="1">
        <v>43312.249999987704</v>
      </c>
      <c r="B5073" s="2">
        <v>49.571922145468001</v>
      </c>
      <c r="C5073" s="2">
        <v>2.8262816719403987</v>
      </c>
      <c r="D5073" s="2">
        <v>0.52582919592537458</v>
      </c>
      <c r="E5073" s="2">
        <v>8.8535440684625168</v>
      </c>
      <c r="F5073" s="2">
        <v>0</v>
      </c>
      <c r="G5073" s="2">
        <v>0</v>
      </c>
      <c r="H5073" s="2">
        <v>0</v>
      </c>
      <c r="I5073" s="2">
        <v>0</v>
      </c>
      <c r="J5073" s="2">
        <v>31.85090664561443</v>
      </c>
      <c r="K5073" s="2">
        <v>93.628483727410725</v>
      </c>
    </row>
    <row r="5074" spans="1:11" x14ac:dyDescent="0.3">
      <c r="A5074" s="1">
        <v>43312.291666654368</v>
      </c>
      <c r="B5074" s="2">
        <v>42.853778895758516</v>
      </c>
      <c r="C5074" s="2">
        <v>3.1089250966086834</v>
      </c>
      <c r="D5074" s="2">
        <v>0.45576338197202165</v>
      </c>
      <c r="E5074" s="2">
        <v>7.7865968789105553</v>
      </c>
      <c r="F5074" s="2">
        <v>6.9527744229317738E-11</v>
      </c>
      <c r="G5074" s="2">
        <v>0</v>
      </c>
      <c r="H5074" s="2">
        <v>0</v>
      </c>
      <c r="I5074" s="2">
        <v>0</v>
      </c>
      <c r="J5074" s="2">
        <v>28.012530164124602</v>
      </c>
      <c r="K5074" s="2">
        <v>82.217594417443905</v>
      </c>
    </row>
    <row r="5075" spans="1:11" x14ac:dyDescent="0.3">
      <c r="A5075" s="1">
        <v>43312.333333321032</v>
      </c>
      <c r="B5075" s="2">
        <v>44.786629142067667</v>
      </c>
      <c r="C5075" s="2">
        <v>3.2491481246257425</v>
      </c>
      <c r="D5075" s="2">
        <v>0.47631985068499444</v>
      </c>
      <c r="E5075" s="2">
        <v>8.1377987118206043</v>
      </c>
      <c r="F5075" s="2">
        <v>3.3935007342133162E-8</v>
      </c>
      <c r="G5075" s="2">
        <v>0</v>
      </c>
      <c r="H5075" s="2">
        <v>0</v>
      </c>
      <c r="I5075" s="2">
        <v>0</v>
      </c>
      <c r="J5075" s="2">
        <v>29.275989938796421</v>
      </c>
      <c r="K5075" s="2">
        <v>85.925885801930434</v>
      </c>
    </row>
    <row r="5076" spans="1:11" x14ac:dyDescent="0.3">
      <c r="A5076" s="1">
        <v>43312.374999987696</v>
      </c>
      <c r="B5076" s="2">
        <v>46.583074254627782</v>
      </c>
      <c r="C5076" s="2">
        <v>3.3794753312112724</v>
      </c>
      <c r="D5076" s="2">
        <v>0.49542560800966629</v>
      </c>
      <c r="E5076" s="2">
        <v>8.4642155242240289</v>
      </c>
      <c r="F5076" s="2">
        <v>9.9568463443735975E-7</v>
      </c>
      <c r="G5076" s="2">
        <v>0</v>
      </c>
      <c r="H5076" s="2">
        <v>0</v>
      </c>
      <c r="I5076" s="2">
        <v>0</v>
      </c>
      <c r="J5076" s="2">
        <v>30.450284813145647</v>
      </c>
      <c r="K5076" s="2">
        <v>89.372476526903043</v>
      </c>
    </row>
    <row r="5077" spans="1:11" x14ac:dyDescent="0.3">
      <c r="A5077" s="1">
        <v>43312.416666654361</v>
      </c>
      <c r="B5077" s="2">
        <v>47.866572378565444</v>
      </c>
      <c r="C5077" s="2">
        <v>3.4725896289880529</v>
      </c>
      <c r="D5077" s="2">
        <v>0.5090760131966513</v>
      </c>
      <c r="E5077" s="2">
        <v>8.6974290877291498</v>
      </c>
      <c r="F5077" s="2">
        <v>3.3645378384095616E-5</v>
      </c>
      <c r="G5077" s="2">
        <v>0</v>
      </c>
      <c r="H5077" s="2">
        <v>0</v>
      </c>
      <c r="I5077" s="2">
        <v>0</v>
      </c>
      <c r="J5077" s="2">
        <v>31.289278032386797</v>
      </c>
      <c r="K5077" s="2">
        <v>91.834978786244477</v>
      </c>
    </row>
    <row r="5078" spans="1:11" x14ac:dyDescent="0.3">
      <c r="A5078" s="1">
        <v>43312.458333321025</v>
      </c>
      <c r="B5078" s="2">
        <v>49.376498643053466</v>
      </c>
      <c r="C5078" s="2">
        <v>5.3606097417057175</v>
      </c>
      <c r="D5078" s="2">
        <v>0.52835858479101272</v>
      </c>
      <c r="E5078" s="2">
        <v>9.3300107781701751</v>
      </c>
      <c r="F5078" s="2">
        <v>2.0698258863223618E-2</v>
      </c>
      <c r="G5078" s="2">
        <v>0</v>
      </c>
      <c r="H5078" s="2">
        <v>0</v>
      </c>
      <c r="I5078" s="2">
        <v>0</v>
      </c>
      <c r="J5078" s="2">
        <v>33.565010802468429</v>
      </c>
      <c r="K5078" s="2">
        <v>98.181186809052008</v>
      </c>
    </row>
    <row r="5079" spans="1:11" x14ac:dyDescent="0.3">
      <c r="A5079" s="1">
        <v>43312.499999987689</v>
      </c>
      <c r="B5079" s="2">
        <v>54.15227759717488</v>
      </c>
      <c r="C5079" s="2">
        <v>5.8790970360513262</v>
      </c>
      <c r="D5079" s="2">
        <v>0.5794623260205316</v>
      </c>
      <c r="E5079" s="2">
        <v>10.232425293995298</v>
      </c>
      <c r="F5079" s="2">
        <v>0.18116398411459236</v>
      </c>
      <c r="G5079" s="2">
        <v>0</v>
      </c>
      <c r="H5079" s="2">
        <v>0</v>
      </c>
      <c r="I5079" s="2">
        <v>0</v>
      </c>
      <c r="J5079" s="2">
        <v>36.811475752202931</v>
      </c>
      <c r="K5079" s="2">
        <v>107.83590198955957</v>
      </c>
    </row>
    <row r="5080" spans="1:11" x14ac:dyDescent="0.3">
      <c r="A5080" s="1">
        <v>43312.541666654353</v>
      </c>
      <c r="B5080" s="2">
        <v>57.608151123026133</v>
      </c>
      <c r="C5080" s="2">
        <v>6.254287456552869</v>
      </c>
      <c r="D5080" s="2">
        <v>0.61644227590590839</v>
      </c>
      <c r="E5080" s="2">
        <v>10.885435088741474</v>
      </c>
      <c r="F5080" s="2">
        <v>1.0507016870500212</v>
      </c>
      <c r="G5080" s="2">
        <v>0</v>
      </c>
      <c r="H5080" s="2">
        <v>0</v>
      </c>
      <c r="I5080" s="2">
        <v>0</v>
      </c>
      <c r="J5080" s="2">
        <v>39.160699277866605</v>
      </c>
      <c r="K5080" s="2">
        <v>115.57571690914301</v>
      </c>
    </row>
    <row r="5081" spans="1:11" x14ac:dyDescent="0.3">
      <c r="A5081" s="1">
        <v>43312.583333321018</v>
      </c>
      <c r="B5081" s="2">
        <v>63.298550485898438</v>
      </c>
      <c r="C5081" s="2">
        <v>6.8720714448288529</v>
      </c>
      <c r="D5081" s="2">
        <v>0.67733301212431929</v>
      </c>
      <c r="E5081" s="2">
        <v>11.960673083470377</v>
      </c>
      <c r="F5081" s="2">
        <v>8.9636749180794926</v>
      </c>
      <c r="G5081" s="2">
        <v>0</v>
      </c>
      <c r="H5081" s="2">
        <v>0</v>
      </c>
      <c r="I5081" s="2">
        <v>0</v>
      </c>
      <c r="J5081" s="2">
        <v>43.028902194924562</v>
      </c>
      <c r="K5081" s="2">
        <v>134.80120513932604</v>
      </c>
    </row>
    <row r="5082" spans="1:11" x14ac:dyDescent="0.3">
      <c r="A5082" s="1">
        <v>43312.624999987682</v>
      </c>
      <c r="B5082" s="2">
        <v>76.995173910263674</v>
      </c>
      <c r="C5082" s="2">
        <v>8.3590592826644627</v>
      </c>
      <c r="D5082" s="2">
        <v>0.80599060868268579</v>
      </c>
      <c r="E5082" s="2">
        <v>12.559338165590304</v>
      </c>
      <c r="F5082" s="2">
        <v>27.687758400689852</v>
      </c>
      <c r="G5082" s="2">
        <v>0</v>
      </c>
      <c r="H5082" s="2">
        <v>0</v>
      </c>
      <c r="I5082" s="2">
        <v>0</v>
      </c>
      <c r="J5082" s="2">
        <v>45.18261888680999</v>
      </c>
      <c r="K5082" s="2">
        <v>171.58993925470097</v>
      </c>
    </row>
    <row r="5083" spans="1:11" x14ac:dyDescent="0.3">
      <c r="A5083" s="1">
        <v>43312.666666654346</v>
      </c>
      <c r="B5083" s="2">
        <v>99.804160165807346</v>
      </c>
      <c r="C5083" s="2">
        <v>10.835340049427597</v>
      </c>
      <c r="D5083" s="2">
        <v>1.0112714849825788</v>
      </c>
      <c r="E5083" s="2">
        <v>12.559338165590304</v>
      </c>
      <c r="F5083" s="2">
        <v>42.824244757507316</v>
      </c>
      <c r="G5083" s="2">
        <v>56.561222164766434</v>
      </c>
      <c r="H5083" s="2">
        <v>406.47151982837107</v>
      </c>
      <c r="I5083" s="2">
        <v>0</v>
      </c>
      <c r="J5083" s="2">
        <v>45.18261888680999</v>
      </c>
      <c r="K5083" s="2">
        <v>675.24971550326268</v>
      </c>
    </row>
    <row r="5084" spans="1:11" x14ac:dyDescent="0.3">
      <c r="A5084" s="1">
        <v>43312.70833332101</v>
      </c>
      <c r="B5084" s="2">
        <v>182.96385918158168</v>
      </c>
      <c r="C5084" s="2">
        <v>13.273530321926776</v>
      </c>
      <c r="D5084" s="2">
        <v>1.7560361546363115</v>
      </c>
      <c r="E5084" s="2">
        <v>12.151269111341827</v>
      </c>
      <c r="F5084" s="2">
        <v>36.92295945453202</v>
      </c>
      <c r="G5084" s="2">
        <v>264.79157716844082</v>
      </c>
      <c r="H5084" s="2">
        <v>1902.8979694935485</v>
      </c>
      <c r="I5084" s="2">
        <v>0</v>
      </c>
      <c r="J5084" s="2">
        <v>43.714577472961864</v>
      </c>
      <c r="K5084" s="2">
        <v>2458.4717783589699</v>
      </c>
    </row>
    <row r="5085" spans="1:11" x14ac:dyDescent="0.3">
      <c r="A5085" s="1">
        <v>43312.749999987675</v>
      </c>
      <c r="B5085" s="2">
        <v>184.98073117151785</v>
      </c>
      <c r="C5085" s="2">
        <v>13.419848898904831</v>
      </c>
      <c r="D5085" s="2">
        <v>1.7741880025457371</v>
      </c>
      <c r="E5085" s="2">
        <v>12.151269111341827</v>
      </c>
      <c r="F5085" s="2">
        <v>71.128870835077151</v>
      </c>
      <c r="G5085" s="2">
        <v>0</v>
      </c>
      <c r="H5085" s="2">
        <v>0</v>
      </c>
      <c r="I5085" s="2">
        <v>0</v>
      </c>
      <c r="J5085" s="2">
        <v>43.714577472961864</v>
      </c>
      <c r="K5085" s="2">
        <v>327.16948549234928</v>
      </c>
    </row>
    <row r="5086" spans="1:11" x14ac:dyDescent="0.3">
      <c r="A5086" s="1">
        <v>43312.791666654339</v>
      </c>
      <c r="B5086" s="2">
        <v>93.831468632702226</v>
      </c>
      <c r="C5086" s="2">
        <v>6.8072178277078645</v>
      </c>
      <c r="D5086" s="2">
        <v>0.95384463969639643</v>
      </c>
      <c r="E5086" s="2">
        <v>12.151269111341827</v>
      </c>
      <c r="F5086" s="2">
        <v>30.25811118440015</v>
      </c>
      <c r="G5086" s="2">
        <v>0</v>
      </c>
      <c r="H5086" s="2">
        <v>0</v>
      </c>
      <c r="I5086" s="2">
        <v>0</v>
      </c>
      <c r="J5086" s="2">
        <v>43.714577472961864</v>
      </c>
      <c r="K5086" s="2">
        <v>187.71648886881036</v>
      </c>
    </row>
    <row r="5087" spans="1:11" x14ac:dyDescent="0.3">
      <c r="A5087" s="1">
        <v>43312.833333321003</v>
      </c>
      <c r="B5087" s="2">
        <v>65.682391975690678</v>
      </c>
      <c r="C5087" s="2">
        <v>3.7448001323279558</v>
      </c>
      <c r="D5087" s="2">
        <v>0.6967193900144184</v>
      </c>
      <c r="E5087" s="2">
        <v>11.73087358146693</v>
      </c>
      <c r="F5087" s="2">
        <v>5.6276601409582287E-2</v>
      </c>
      <c r="G5087" s="2">
        <v>0</v>
      </c>
      <c r="H5087" s="2">
        <v>0</v>
      </c>
      <c r="I5087" s="2">
        <v>0</v>
      </c>
      <c r="J5087" s="2">
        <v>42.202191170624957</v>
      </c>
      <c r="K5087" s="2">
        <v>124.11325285153451</v>
      </c>
    </row>
    <row r="5088" spans="1:11" x14ac:dyDescent="0.3">
      <c r="A5088" s="1">
        <v>43312.874999987667</v>
      </c>
      <c r="B5088" s="2">
        <v>54.753422275803935</v>
      </c>
      <c r="C5088" s="2">
        <v>3.1216984768113405</v>
      </c>
      <c r="D5088" s="2">
        <v>0.58079143925389676</v>
      </c>
      <c r="E5088" s="2">
        <v>9.7789598635179313</v>
      </c>
      <c r="F5088" s="2">
        <v>3.1566952818317982E-9</v>
      </c>
      <c r="G5088" s="2">
        <v>0</v>
      </c>
      <c r="H5088" s="2">
        <v>0</v>
      </c>
      <c r="I5088" s="2">
        <v>0</v>
      </c>
      <c r="J5088" s="2">
        <v>35.180119429643163</v>
      </c>
      <c r="K5088" s="2">
        <v>103.41499148818696</v>
      </c>
    </row>
    <row r="5089" spans="1:11" x14ac:dyDescent="0.3">
      <c r="A5089" s="1">
        <v>43312.916666654331</v>
      </c>
      <c r="B5089" s="2">
        <v>46.670922456483687</v>
      </c>
      <c r="C5089" s="2">
        <v>2.6608847719125723</v>
      </c>
      <c r="D5089" s="2">
        <v>0.49505713247054162</v>
      </c>
      <c r="E5089" s="2">
        <v>8.3354255957987196</v>
      </c>
      <c r="F5089" s="2">
        <v>0</v>
      </c>
      <c r="G5089" s="2">
        <v>0</v>
      </c>
      <c r="H5089" s="2">
        <v>0</v>
      </c>
      <c r="I5089" s="2">
        <v>0</v>
      </c>
      <c r="J5089" s="2">
        <v>29.986958945510104</v>
      </c>
      <c r="K5089" s="2">
        <v>88.149248902175628</v>
      </c>
    </row>
    <row r="5090" spans="1:11" x14ac:dyDescent="0.3">
      <c r="A5090" s="1">
        <v>43312.958333320996</v>
      </c>
      <c r="B5090" s="2">
        <v>40.699040862472643</v>
      </c>
      <c r="C5090" s="2">
        <v>2.3204053479632094</v>
      </c>
      <c r="D5090" s="2">
        <v>0.43171099698026272</v>
      </c>
      <c r="E5090" s="2">
        <v>7.2688476908898867</v>
      </c>
      <c r="F5090" s="2">
        <v>0</v>
      </c>
      <c r="G5090" s="2">
        <v>0</v>
      </c>
      <c r="H5090" s="2">
        <v>0</v>
      </c>
      <c r="I5090" s="2">
        <v>0</v>
      </c>
      <c r="J5090" s="2">
        <v>26.149910977280395</v>
      </c>
      <c r="K5090" s="2">
        <v>76.8699158755864</v>
      </c>
    </row>
    <row r="5091" spans="1:11" x14ac:dyDescent="0.3">
      <c r="A5091" s="1">
        <v>43312.99999998766</v>
      </c>
      <c r="B5091" s="2">
        <v>37.517993266158363</v>
      </c>
      <c r="C5091" s="2">
        <v>2.1390418637583699</v>
      </c>
      <c r="D5091" s="2">
        <v>0.39725069861202994</v>
      </c>
      <c r="E5091" s="2">
        <v>6.6209732462894078</v>
      </c>
      <c r="F5091" s="2">
        <v>0</v>
      </c>
      <c r="G5091" s="2">
        <v>0</v>
      </c>
      <c r="H5091" s="2">
        <v>0</v>
      </c>
      <c r="I5091" s="2">
        <v>0</v>
      </c>
      <c r="J5091" s="2">
        <v>23.819162037253651</v>
      </c>
      <c r="K5091" s="2">
        <v>70.494421112071819</v>
      </c>
    </row>
    <row r="5092" spans="1:11" x14ac:dyDescent="0.3">
      <c r="A5092" s="1">
        <v>43313.041666654324</v>
      </c>
      <c r="B5092" s="2">
        <v>37.602937548081989</v>
      </c>
      <c r="C5092" s="2">
        <v>2.143884856661336</v>
      </c>
      <c r="D5092" s="2">
        <v>0.39815011173089987</v>
      </c>
      <c r="E5092" s="2">
        <v>6.635963755351332</v>
      </c>
      <c r="F5092" s="2">
        <v>0</v>
      </c>
      <c r="G5092" s="2">
        <v>0</v>
      </c>
      <c r="H5092" s="2">
        <v>0</v>
      </c>
      <c r="I5092" s="2">
        <v>0</v>
      </c>
      <c r="J5092" s="2">
        <v>23.873090870838208</v>
      </c>
      <c r="K5092" s="2">
        <v>70.654027142663764</v>
      </c>
    </row>
    <row r="5093" spans="1:11" x14ac:dyDescent="0.3">
      <c r="A5093" s="1">
        <v>43313.083333320988</v>
      </c>
      <c r="B5093" s="2">
        <v>37.430707673296183</v>
      </c>
      <c r="C5093" s="2">
        <v>2.134065383915468</v>
      </c>
      <c r="D5093" s="2">
        <v>0.39632649505729067</v>
      </c>
      <c r="E5093" s="2">
        <v>6.6055695552916749</v>
      </c>
      <c r="F5093" s="2">
        <v>0</v>
      </c>
      <c r="G5093" s="2">
        <v>0</v>
      </c>
      <c r="H5093" s="2">
        <v>0</v>
      </c>
      <c r="I5093" s="2">
        <v>0</v>
      </c>
      <c r="J5093" s="2">
        <v>23.763746768501065</v>
      </c>
      <c r="K5093" s="2">
        <v>70.330415876061679</v>
      </c>
    </row>
    <row r="5094" spans="1:11" x14ac:dyDescent="0.3">
      <c r="A5094" s="1">
        <v>43313.124999987653</v>
      </c>
      <c r="B5094" s="2">
        <v>37.042570923104471</v>
      </c>
      <c r="C5094" s="2">
        <v>2.1119362483928574</v>
      </c>
      <c r="D5094" s="2">
        <v>0.39221679776946322</v>
      </c>
      <c r="E5094" s="2">
        <v>6.5370732735025543</v>
      </c>
      <c r="F5094" s="2">
        <v>0</v>
      </c>
      <c r="G5094" s="2">
        <v>0</v>
      </c>
      <c r="H5094" s="2">
        <v>0</v>
      </c>
      <c r="I5094" s="2">
        <v>0</v>
      </c>
      <c r="J5094" s="2">
        <v>23.51732921413339</v>
      </c>
      <c r="K5094" s="2">
        <v>69.601126456902733</v>
      </c>
    </row>
    <row r="5095" spans="1:11" x14ac:dyDescent="0.3">
      <c r="A5095" s="1">
        <v>43313.166666654317</v>
      </c>
      <c r="B5095" s="2">
        <v>41.305661872521974</v>
      </c>
      <c r="C5095" s="2">
        <v>2.3549910926411193</v>
      </c>
      <c r="D5095" s="2">
        <v>0.43735556214549642</v>
      </c>
      <c r="E5095" s="2">
        <v>7.289400588088748</v>
      </c>
      <c r="F5095" s="2">
        <v>0</v>
      </c>
      <c r="G5095" s="2">
        <v>0</v>
      </c>
      <c r="H5095" s="2">
        <v>0</v>
      </c>
      <c r="I5095" s="2">
        <v>0</v>
      </c>
      <c r="J5095" s="2">
        <v>26.223850679270445</v>
      </c>
      <c r="K5095" s="2">
        <v>77.611259794667788</v>
      </c>
    </row>
    <row r="5096" spans="1:11" x14ac:dyDescent="0.3">
      <c r="A5096" s="1">
        <v>43313.208333320981</v>
      </c>
      <c r="B5096" s="2">
        <v>47.928802321169186</v>
      </c>
      <c r="C5096" s="2">
        <v>2.7326012326265841</v>
      </c>
      <c r="D5096" s="2">
        <v>0.50748317135864518</v>
      </c>
      <c r="E5096" s="2">
        <v>8.4582167186802799</v>
      </c>
      <c r="F5096" s="2">
        <v>0</v>
      </c>
      <c r="G5096" s="2">
        <v>0</v>
      </c>
      <c r="H5096" s="2">
        <v>0</v>
      </c>
      <c r="I5096" s="2">
        <v>0</v>
      </c>
      <c r="J5096" s="2">
        <v>30.42870391922548</v>
      </c>
      <c r="K5096" s="2">
        <v>90.055807363060183</v>
      </c>
    </row>
    <row r="5097" spans="1:11" x14ac:dyDescent="0.3">
      <c r="A5097" s="1">
        <v>43313.249999987645</v>
      </c>
      <c r="B5097" s="2">
        <v>48.060200453058471</v>
      </c>
      <c r="C5097" s="2">
        <v>2.7400927341825683</v>
      </c>
      <c r="D5097" s="2">
        <v>0.50887445045289292</v>
      </c>
      <c r="E5097" s="2">
        <v>8.4814051528185246</v>
      </c>
      <c r="F5097" s="2">
        <v>0</v>
      </c>
      <c r="G5097" s="2">
        <v>0</v>
      </c>
      <c r="H5097" s="2">
        <v>0</v>
      </c>
      <c r="I5097" s="2">
        <v>0</v>
      </c>
      <c r="J5097" s="2">
        <v>30.512125049259268</v>
      </c>
      <c r="K5097" s="2">
        <v>90.302697839771724</v>
      </c>
    </row>
    <row r="5098" spans="1:11" x14ac:dyDescent="0.3">
      <c r="A5098" s="1">
        <v>43313.29166665431</v>
      </c>
      <c r="B5098" s="2">
        <v>40.972836375252832</v>
      </c>
      <c r="C5098" s="2">
        <v>2.9724678329096519</v>
      </c>
      <c r="D5098" s="2">
        <v>0.43495954460817565</v>
      </c>
      <c r="E5098" s="2">
        <v>7.3560019145444651</v>
      </c>
      <c r="F5098" s="2">
        <v>0</v>
      </c>
      <c r="G5098" s="2">
        <v>0</v>
      </c>
      <c r="H5098" s="2">
        <v>0</v>
      </c>
      <c r="I5098" s="2">
        <v>0</v>
      </c>
      <c r="J5098" s="2">
        <v>26.463451071498852</v>
      </c>
      <c r="K5098" s="2">
        <v>78.199716738813976</v>
      </c>
    </row>
    <row r="5099" spans="1:11" x14ac:dyDescent="0.3">
      <c r="A5099" s="1">
        <v>43313.333333320974</v>
      </c>
      <c r="B5099" s="2">
        <v>41.029971572198733</v>
      </c>
      <c r="C5099" s="2">
        <v>2.9766128360403412</v>
      </c>
      <c r="D5099" s="2">
        <v>0.43556608058281704</v>
      </c>
      <c r="E5099" s="2">
        <v>7.3662596036698327</v>
      </c>
      <c r="F5099" s="2">
        <v>0</v>
      </c>
      <c r="G5099" s="2">
        <v>0</v>
      </c>
      <c r="H5099" s="2">
        <v>0</v>
      </c>
      <c r="I5099" s="2">
        <v>0</v>
      </c>
      <c r="J5099" s="2">
        <v>26.500353434688719</v>
      </c>
      <c r="K5099" s="2">
        <v>78.308763527180446</v>
      </c>
    </row>
    <row r="5100" spans="1:11" x14ac:dyDescent="0.3">
      <c r="A5100" s="1">
        <v>43313.374999987638</v>
      </c>
      <c r="B5100" s="2">
        <v>44.753257113216023</v>
      </c>
      <c r="C5100" s="2">
        <v>3.2467270747044741</v>
      </c>
      <c r="D5100" s="2">
        <v>0.47509174506293672</v>
      </c>
      <c r="E5100" s="2">
        <v>8.0347145604436161</v>
      </c>
      <c r="F5100" s="2">
        <v>1.2217076491773831E-10</v>
      </c>
      <c r="G5100" s="2">
        <v>0</v>
      </c>
      <c r="H5100" s="2">
        <v>0</v>
      </c>
      <c r="I5100" s="2">
        <v>0</v>
      </c>
      <c r="J5100" s="2">
        <v>28.905141422455216</v>
      </c>
      <c r="K5100" s="2">
        <v>85.414931916004434</v>
      </c>
    </row>
    <row r="5101" spans="1:11" x14ac:dyDescent="0.3">
      <c r="A5101" s="1">
        <v>43313.416666654302</v>
      </c>
      <c r="B5101" s="2">
        <v>47.146252638098488</v>
      </c>
      <c r="C5101" s="2">
        <v>3.4203323910868693</v>
      </c>
      <c r="D5101" s="2">
        <v>0.50049531327626517</v>
      </c>
      <c r="E5101" s="2">
        <v>8.464337725930978</v>
      </c>
      <c r="F5101" s="2">
        <v>1.973107469798899E-8</v>
      </c>
      <c r="G5101" s="2">
        <v>0</v>
      </c>
      <c r="H5101" s="2">
        <v>0</v>
      </c>
      <c r="I5101" s="2">
        <v>0</v>
      </c>
      <c r="J5101" s="2">
        <v>30.450724437676779</v>
      </c>
      <c r="K5101" s="2">
        <v>89.982142525800455</v>
      </c>
    </row>
    <row r="5102" spans="1:11" x14ac:dyDescent="0.3">
      <c r="A5102" s="1">
        <v>43313.458333320967</v>
      </c>
      <c r="B5102" s="2">
        <v>50.669229903005352</v>
      </c>
      <c r="C5102" s="2">
        <v>5.5009564243573541</v>
      </c>
      <c r="D5102" s="2">
        <v>0.54115727607539288</v>
      </c>
      <c r="E5102" s="2">
        <v>9.4593563275938592</v>
      </c>
      <c r="F5102" s="2">
        <v>7.6264768500398786E-6</v>
      </c>
      <c r="G5102" s="2">
        <v>0</v>
      </c>
      <c r="H5102" s="2">
        <v>0</v>
      </c>
      <c r="I5102" s="2">
        <v>0</v>
      </c>
      <c r="J5102" s="2">
        <v>34.030335534334242</v>
      </c>
      <c r="K5102" s="2">
        <v>100.20104309184305</v>
      </c>
    </row>
    <row r="5103" spans="1:11" x14ac:dyDescent="0.3">
      <c r="A5103" s="1">
        <v>43313.499999987631</v>
      </c>
      <c r="B5103" s="2">
        <v>49.91470838901791</v>
      </c>
      <c r="C5103" s="2">
        <v>5.4190410295974489</v>
      </c>
      <c r="D5103" s="2">
        <v>0.53309883887334042</v>
      </c>
      <c r="E5103" s="2">
        <v>9.318495930242138</v>
      </c>
      <c r="F5103" s="2">
        <v>3.1909847488269798E-2</v>
      </c>
      <c r="G5103" s="2">
        <v>0</v>
      </c>
      <c r="H5103" s="2">
        <v>0</v>
      </c>
      <c r="I5103" s="2">
        <v>0</v>
      </c>
      <c r="J5103" s="2">
        <v>33.523585770463363</v>
      </c>
      <c r="K5103" s="2">
        <v>98.740839805682469</v>
      </c>
    </row>
    <row r="5104" spans="1:11" x14ac:dyDescent="0.3">
      <c r="A5104" s="1">
        <v>43313.541666654295</v>
      </c>
      <c r="B5104" s="2">
        <v>55.275260892993202</v>
      </c>
      <c r="C5104" s="2">
        <v>6.0010148585128702</v>
      </c>
      <c r="D5104" s="2">
        <v>0.59035058706180732</v>
      </c>
      <c r="E5104" s="2">
        <v>10.319248780540942</v>
      </c>
      <c r="F5104" s="2">
        <v>2.516091805498061</v>
      </c>
      <c r="G5104" s="2">
        <v>0</v>
      </c>
      <c r="H5104" s="2">
        <v>0</v>
      </c>
      <c r="I5104" s="2">
        <v>0</v>
      </c>
      <c r="J5104" s="2">
        <v>37.123826009142718</v>
      </c>
      <c r="K5104" s="2">
        <v>111.8257929337496</v>
      </c>
    </row>
    <row r="5105" spans="1:11" x14ac:dyDescent="0.3">
      <c r="A5105" s="1">
        <v>43313.583333320959</v>
      </c>
      <c r="B5105" s="2">
        <v>58.384783502176276</v>
      </c>
      <c r="C5105" s="2">
        <v>6.338603339853802</v>
      </c>
      <c r="D5105" s="2">
        <v>0.62356089612514976</v>
      </c>
      <c r="E5105" s="2">
        <v>10.899760511729252</v>
      </c>
      <c r="F5105" s="2">
        <v>113.01317000401461</v>
      </c>
      <c r="G5105" s="2">
        <v>0</v>
      </c>
      <c r="H5105" s="2">
        <v>0</v>
      </c>
      <c r="I5105" s="2">
        <v>0</v>
      </c>
      <c r="J5105" s="2">
        <v>39.212235443125891</v>
      </c>
      <c r="K5105" s="2">
        <v>228.47211369702501</v>
      </c>
    </row>
    <row r="5106" spans="1:11" x14ac:dyDescent="0.3">
      <c r="A5106" s="1">
        <v>43313.624999987624</v>
      </c>
      <c r="B5106" s="2">
        <v>73.239244482099039</v>
      </c>
      <c r="C5106" s="2">
        <v>7.9512929882714714</v>
      </c>
      <c r="D5106" s="2">
        <v>0.77218724382920401</v>
      </c>
      <c r="E5106" s="2">
        <v>12.559338165590304</v>
      </c>
      <c r="F5106" s="2">
        <v>406.34799742326948</v>
      </c>
      <c r="G5106" s="2">
        <v>0</v>
      </c>
      <c r="H5106" s="2">
        <v>0</v>
      </c>
      <c r="I5106" s="2">
        <v>0</v>
      </c>
      <c r="J5106" s="2">
        <v>45.18261888680999</v>
      </c>
      <c r="K5106" s="2">
        <v>546.05267918986954</v>
      </c>
    </row>
    <row r="5107" spans="1:11" x14ac:dyDescent="0.3">
      <c r="A5107" s="1">
        <v>43313.666666654288</v>
      </c>
      <c r="B5107" s="2">
        <v>83.671953220534434</v>
      </c>
      <c r="C5107" s="2">
        <v>9.0839306120917875</v>
      </c>
      <c r="D5107" s="2">
        <v>0.86608162247512255</v>
      </c>
      <c r="E5107" s="2">
        <v>12.559338165590304</v>
      </c>
      <c r="F5107" s="2">
        <v>603.77281353122135</v>
      </c>
      <c r="G5107" s="2">
        <v>249.66828678651353</v>
      </c>
      <c r="H5107" s="2">
        <v>1794.215968096185</v>
      </c>
      <c r="I5107" s="2">
        <v>0</v>
      </c>
      <c r="J5107" s="2">
        <v>45.18261888680999</v>
      </c>
      <c r="K5107" s="2">
        <v>2799.0209909214213</v>
      </c>
    </row>
    <row r="5108" spans="1:11" x14ac:dyDescent="0.3">
      <c r="A5108" s="1">
        <v>43313.708333320952</v>
      </c>
      <c r="B5108" s="2">
        <v>144.4188856478026</v>
      </c>
      <c r="C5108" s="2">
        <v>10.477197334379115</v>
      </c>
      <c r="D5108" s="2">
        <v>1.4091313928322997</v>
      </c>
      <c r="E5108" s="2">
        <v>12.151269111341827</v>
      </c>
      <c r="F5108" s="2">
        <v>657.22403504378315</v>
      </c>
      <c r="G5108" s="2">
        <v>447.67824798969764</v>
      </c>
      <c r="H5108" s="2">
        <v>3217.1945882709028</v>
      </c>
      <c r="I5108" s="2">
        <v>0</v>
      </c>
      <c r="J5108" s="2">
        <v>43.714577472961864</v>
      </c>
      <c r="K5108" s="2">
        <v>4534.2679322637014</v>
      </c>
    </row>
    <row r="5109" spans="1:11" x14ac:dyDescent="0.3">
      <c r="A5109" s="1">
        <v>43313.749999987616</v>
      </c>
      <c r="B5109" s="2">
        <v>181.1858013750934</v>
      </c>
      <c r="C5109" s="2">
        <v>13.144537064383284</v>
      </c>
      <c r="D5109" s="2">
        <v>1.740033634377917</v>
      </c>
      <c r="E5109" s="2">
        <v>12.151269111341827</v>
      </c>
      <c r="F5109" s="2">
        <v>1402.0754365181033</v>
      </c>
      <c r="G5109" s="2">
        <v>0.6053669648562765</v>
      </c>
      <c r="H5109" s="2">
        <v>4.3504086517476139</v>
      </c>
      <c r="I5109" s="2">
        <v>0</v>
      </c>
      <c r="J5109" s="2">
        <v>43.714577472961864</v>
      </c>
      <c r="K5109" s="2">
        <v>1658.9674307928653</v>
      </c>
    </row>
    <row r="5110" spans="1:11" x14ac:dyDescent="0.3">
      <c r="A5110" s="1">
        <v>43313.791666654281</v>
      </c>
      <c r="B5110" s="2">
        <v>91.000808500791678</v>
      </c>
      <c r="C5110" s="2">
        <v>6.6018611345333129</v>
      </c>
      <c r="D5110" s="2">
        <v>0.92836869850920156</v>
      </c>
      <c r="E5110" s="2">
        <v>12.151269111341827</v>
      </c>
      <c r="F5110" s="2">
        <v>302.750847894473</v>
      </c>
      <c r="G5110" s="2">
        <v>0</v>
      </c>
      <c r="H5110" s="2">
        <v>0</v>
      </c>
      <c r="I5110" s="2">
        <v>0</v>
      </c>
      <c r="J5110" s="2">
        <v>43.714577472961864</v>
      </c>
      <c r="K5110" s="2">
        <v>457.14773281261091</v>
      </c>
    </row>
    <row r="5111" spans="1:11" x14ac:dyDescent="0.3">
      <c r="A5111" s="1">
        <v>43313.833333320945</v>
      </c>
      <c r="B5111" s="2">
        <v>66.844660781231497</v>
      </c>
      <c r="C5111" s="2">
        <v>3.8110654470625467</v>
      </c>
      <c r="D5111" s="2">
        <v>0.70776941627580181</v>
      </c>
      <c r="E5111" s="2">
        <v>11.79638547163538</v>
      </c>
      <c r="F5111" s="2">
        <v>1.1069588341612864</v>
      </c>
      <c r="G5111" s="2">
        <v>0</v>
      </c>
      <c r="H5111" s="2">
        <v>0</v>
      </c>
      <c r="I5111" s="2">
        <v>0</v>
      </c>
      <c r="J5111" s="2">
        <v>42.437872281126886</v>
      </c>
      <c r="K5111" s="2">
        <v>126.70471223149339</v>
      </c>
    </row>
    <row r="5112" spans="1:11" x14ac:dyDescent="0.3">
      <c r="A5112" s="1">
        <v>43313.874999987609</v>
      </c>
      <c r="B5112" s="2">
        <v>53.735239075005495</v>
      </c>
      <c r="C5112" s="2">
        <v>3.0636480241649866</v>
      </c>
      <c r="D5112" s="2">
        <v>0.56896330012098573</v>
      </c>
      <c r="E5112" s="2">
        <v>9.4829053828818104</v>
      </c>
      <c r="F5112" s="2">
        <v>6.6293992681330709E-7</v>
      </c>
      <c r="G5112" s="2">
        <v>0</v>
      </c>
      <c r="H5112" s="2">
        <v>0</v>
      </c>
      <c r="I5112" s="2">
        <v>0</v>
      </c>
      <c r="J5112" s="2">
        <v>34.115054010434761</v>
      </c>
      <c r="K5112" s="2">
        <v>100.96581045554797</v>
      </c>
    </row>
    <row r="5113" spans="1:11" x14ac:dyDescent="0.3">
      <c r="A5113" s="1">
        <v>43313.916666654273</v>
      </c>
      <c r="B5113" s="2">
        <v>46.27473239461095</v>
      </c>
      <c r="C5113" s="2">
        <v>2.6382964868105749</v>
      </c>
      <c r="D5113" s="2">
        <v>0.48996942990619113</v>
      </c>
      <c r="E5113" s="2">
        <v>8.1663153727436288</v>
      </c>
      <c r="F5113" s="2">
        <v>0</v>
      </c>
      <c r="G5113" s="2">
        <v>0</v>
      </c>
      <c r="H5113" s="2">
        <v>0</v>
      </c>
      <c r="I5113" s="2">
        <v>0</v>
      </c>
      <c r="J5113" s="2">
        <v>29.378579534316625</v>
      </c>
      <c r="K5113" s="2">
        <v>86.947893218387975</v>
      </c>
    </row>
    <row r="5114" spans="1:11" x14ac:dyDescent="0.3">
      <c r="A5114" s="1">
        <v>43313.958333320938</v>
      </c>
      <c r="B5114" s="2">
        <v>46.222714658647796</v>
      </c>
      <c r="C5114" s="2">
        <v>2.6353307600966285</v>
      </c>
      <c r="D5114" s="2">
        <v>0.48941865199531021</v>
      </c>
      <c r="E5114" s="2">
        <v>8.1571355630533464</v>
      </c>
      <c r="F5114" s="2">
        <v>0</v>
      </c>
      <c r="G5114" s="2">
        <v>0</v>
      </c>
      <c r="H5114" s="2">
        <v>0</v>
      </c>
      <c r="I5114" s="2">
        <v>0</v>
      </c>
      <c r="J5114" s="2">
        <v>29.345554876709599</v>
      </c>
      <c r="K5114" s="2">
        <v>86.850154510502676</v>
      </c>
    </row>
    <row r="5115" spans="1:11" x14ac:dyDescent="0.3">
      <c r="A5115" s="1">
        <v>43313.999999987602</v>
      </c>
      <c r="B5115" s="2">
        <v>39.226114587414415</v>
      </c>
      <c r="C5115" s="2">
        <v>2.2364282828193454</v>
      </c>
      <c r="D5115" s="2">
        <v>0.41533675090617361</v>
      </c>
      <c r="E5115" s="2">
        <v>6.922413291049323</v>
      </c>
      <c r="F5115" s="2">
        <v>0</v>
      </c>
      <c r="G5115" s="2">
        <v>0</v>
      </c>
      <c r="H5115" s="2">
        <v>0</v>
      </c>
      <c r="I5115" s="2">
        <v>0</v>
      </c>
      <c r="J5115" s="2">
        <v>24.903602194850922</v>
      </c>
      <c r="K5115" s="2">
        <v>73.703895107040182</v>
      </c>
    </row>
    <row r="5116" spans="1:11" x14ac:dyDescent="0.3">
      <c r="A5116" s="1">
        <v>43314.041666654266</v>
      </c>
      <c r="B5116" s="2">
        <v>39.369810675146923</v>
      </c>
      <c r="C5116" s="2">
        <v>2.2446209370782655</v>
      </c>
      <c r="D5116" s="2">
        <v>0.41685824409571054</v>
      </c>
      <c r="E5116" s="2">
        <v>6.9477720021542559</v>
      </c>
      <c r="F5116" s="2">
        <v>0</v>
      </c>
      <c r="G5116" s="2">
        <v>0</v>
      </c>
      <c r="H5116" s="2">
        <v>0</v>
      </c>
      <c r="I5116" s="2">
        <v>0</v>
      </c>
      <c r="J5116" s="2">
        <v>24.994830965364805</v>
      </c>
      <c r="K5116" s="2">
        <v>73.973892823839975</v>
      </c>
    </row>
    <row r="5117" spans="1:11" x14ac:dyDescent="0.3">
      <c r="A5117" s="1">
        <v>43314.08333332093</v>
      </c>
      <c r="B5117" s="2">
        <v>38.303814809915139</v>
      </c>
      <c r="C5117" s="2">
        <v>2.1838445046569483</v>
      </c>
      <c r="D5117" s="2">
        <v>0.40557119046315837</v>
      </c>
      <c r="E5117" s="2">
        <v>6.7596507971024611</v>
      </c>
      <c r="F5117" s="2">
        <v>0</v>
      </c>
      <c r="G5117" s="2">
        <v>0</v>
      </c>
      <c r="H5117" s="2">
        <v>0</v>
      </c>
      <c r="I5117" s="2">
        <v>0</v>
      </c>
      <c r="J5117" s="2">
        <v>24.318058941209092</v>
      </c>
      <c r="K5117" s="2">
        <v>71.970940243346789</v>
      </c>
    </row>
    <row r="5118" spans="1:11" x14ac:dyDescent="0.3">
      <c r="A5118" s="1">
        <v>43314.124999987594</v>
      </c>
      <c r="B5118" s="2">
        <v>38.605627951346989</v>
      </c>
      <c r="C5118" s="2">
        <v>2.20105200666739</v>
      </c>
      <c r="D5118" s="2">
        <v>0.40876686994509487</v>
      </c>
      <c r="E5118" s="2">
        <v>6.8129131536635565</v>
      </c>
      <c r="F5118" s="2">
        <v>0</v>
      </c>
      <c r="G5118" s="2">
        <v>0</v>
      </c>
      <c r="H5118" s="2">
        <v>0</v>
      </c>
      <c r="I5118" s="2">
        <v>0</v>
      </c>
      <c r="J5118" s="2">
        <v>24.50967196458533</v>
      </c>
      <c r="K5118" s="2">
        <v>72.538031946208363</v>
      </c>
    </row>
    <row r="5119" spans="1:11" x14ac:dyDescent="0.3">
      <c r="A5119" s="1">
        <v>43314.166666654259</v>
      </c>
      <c r="B5119" s="2">
        <v>42.19458982625067</v>
      </c>
      <c r="C5119" s="2">
        <v>2.4056722176522984</v>
      </c>
      <c r="D5119" s="2">
        <v>0.44676777265817902</v>
      </c>
      <c r="E5119" s="2">
        <v>7.4462738024358872</v>
      </c>
      <c r="F5119" s="2">
        <v>0</v>
      </c>
      <c r="G5119" s="2">
        <v>0</v>
      </c>
      <c r="H5119" s="2">
        <v>0</v>
      </c>
      <c r="I5119" s="2">
        <v>0</v>
      </c>
      <c r="J5119" s="2">
        <v>26.788207062062572</v>
      </c>
      <c r="K5119" s="2">
        <v>79.281510681059601</v>
      </c>
    </row>
    <row r="5120" spans="1:11" x14ac:dyDescent="0.3">
      <c r="A5120" s="1">
        <v>43314.208333320923</v>
      </c>
      <c r="B5120" s="2">
        <v>47.461679013631404</v>
      </c>
      <c r="C5120" s="2">
        <v>2.7059687764802187</v>
      </c>
      <c r="D5120" s="2">
        <v>0.50253714295726137</v>
      </c>
      <c r="E5120" s="2">
        <v>8.3757813149531941</v>
      </c>
      <c r="F5120" s="2">
        <v>0</v>
      </c>
      <c r="G5120" s="2">
        <v>0</v>
      </c>
      <c r="H5120" s="2">
        <v>0</v>
      </c>
      <c r="I5120" s="2">
        <v>0</v>
      </c>
      <c r="J5120" s="2">
        <v>30.132139929923401</v>
      </c>
      <c r="K5120" s="2">
        <v>89.17810617794548</v>
      </c>
    </row>
    <row r="5121" spans="1:11" x14ac:dyDescent="0.3">
      <c r="A5121" s="1">
        <v>43314.249999987587</v>
      </c>
      <c r="B5121" s="2">
        <v>43.57145345609846</v>
      </c>
      <c r="C5121" s="2">
        <v>2.4841723901971693</v>
      </c>
      <c r="D5121" s="2">
        <v>0.46134637858121735</v>
      </c>
      <c r="E5121" s="2">
        <v>7.6892552751479135</v>
      </c>
      <c r="F5121" s="2">
        <v>0</v>
      </c>
      <c r="G5121" s="2">
        <v>0</v>
      </c>
      <c r="H5121" s="2">
        <v>0</v>
      </c>
      <c r="I5121" s="2">
        <v>0</v>
      </c>
      <c r="J5121" s="2">
        <v>27.662340645644385</v>
      </c>
      <c r="K5121" s="2">
        <v>81.868568145669144</v>
      </c>
    </row>
    <row r="5122" spans="1:11" x14ac:dyDescent="0.3">
      <c r="A5122" s="1">
        <v>43314.291666654251</v>
      </c>
      <c r="B5122" s="2">
        <v>38.699077778310794</v>
      </c>
      <c r="C5122" s="2">
        <v>2.8075128313248907</v>
      </c>
      <c r="D5122" s="2">
        <v>0.41082177208940085</v>
      </c>
      <c r="E5122" s="2">
        <v>6.9477857871781934</v>
      </c>
      <c r="F5122" s="2">
        <v>0</v>
      </c>
      <c r="G5122" s="2">
        <v>0</v>
      </c>
      <c r="H5122" s="2">
        <v>0</v>
      </c>
      <c r="I5122" s="2">
        <v>0</v>
      </c>
      <c r="J5122" s="2">
        <v>24.99488055742728</v>
      </c>
      <c r="K5122" s="2">
        <v>73.860078726330556</v>
      </c>
    </row>
    <row r="5123" spans="1:11" x14ac:dyDescent="0.3">
      <c r="A5123" s="1">
        <v>43314.333333320916</v>
      </c>
      <c r="B5123" s="2">
        <v>38.50485687255027</v>
      </c>
      <c r="C5123" s="2">
        <v>2.7934226328928284</v>
      </c>
      <c r="D5123" s="2">
        <v>0.40875996128506004</v>
      </c>
      <c r="E5123" s="2">
        <v>6.9129166035675151</v>
      </c>
      <c r="F5123" s="2">
        <v>0</v>
      </c>
      <c r="G5123" s="2">
        <v>0</v>
      </c>
      <c r="H5123" s="2">
        <v>0</v>
      </c>
      <c r="I5123" s="2">
        <v>0</v>
      </c>
      <c r="J5123" s="2">
        <v>24.869437559300838</v>
      </c>
      <c r="K5123" s="2">
        <v>73.489393629596506</v>
      </c>
    </row>
    <row r="5124" spans="1:11" x14ac:dyDescent="0.3">
      <c r="A5124" s="1">
        <v>43314.37499998758</v>
      </c>
      <c r="B5124" s="2">
        <v>41.114993577435271</v>
      </c>
      <c r="C5124" s="2">
        <v>2.982780951260398</v>
      </c>
      <c r="D5124" s="2">
        <v>0.43646865741056379</v>
      </c>
      <c r="E5124" s="2">
        <v>7.3815239126273688</v>
      </c>
      <c r="F5124" s="2">
        <v>1.2217076491773831E-10</v>
      </c>
      <c r="G5124" s="2">
        <v>0</v>
      </c>
      <c r="H5124" s="2">
        <v>0</v>
      </c>
      <c r="I5124" s="2">
        <v>0</v>
      </c>
      <c r="J5124" s="2">
        <v>26.555267272114349</v>
      </c>
      <c r="K5124" s="2">
        <v>78.471034370970116</v>
      </c>
    </row>
    <row r="5125" spans="1:11" x14ac:dyDescent="0.3">
      <c r="A5125" s="1">
        <v>43314.416666654244</v>
      </c>
      <c r="B5125" s="2">
        <v>44.11586698550294</v>
      </c>
      <c r="C5125" s="2">
        <v>3.2004861546400374</v>
      </c>
      <c r="D5125" s="2">
        <v>0.46832533726171166</v>
      </c>
      <c r="E5125" s="2">
        <v>7.9202815991316902</v>
      </c>
      <c r="F5125" s="2">
        <v>1.973107469798899E-8</v>
      </c>
      <c r="G5125" s="2">
        <v>0</v>
      </c>
      <c r="H5125" s="2">
        <v>0</v>
      </c>
      <c r="I5125" s="2">
        <v>0</v>
      </c>
      <c r="J5125" s="2">
        <v>28.493465201075061</v>
      </c>
      <c r="K5125" s="2">
        <v>84.19842529734251</v>
      </c>
    </row>
    <row r="5126" spans="1:11" x14ac:dyDescent="0.3">
      <c r="A5126" s="1">
        <v>43314.458333320908</v>
      </c>
      <c r="B5126" s="2">
        <v>44.689313114440417</v>
      </c>
      <c r="C5126" s="2">
        <v>4.8517406826113447</v>
      </c>
      <c r="D5126" s="2">
        <v>0.47729059630441473</v>
      </c>
      <c r="E5126" s="2">
        <v>8.3429753638278914</v>
      </c>
      <c r="F5126" s="2">
        <v>7.6264768500398786E-6</v>
      </c>
      <c r="G5126" s="2">
        <v>0</v>
      </c>
      <c r="H5126" s="2">
        <v>0</v>
      </c>
      <c r="I5126" s="2">
        <v>0</v>
      </c>
      <c r="J5126" s="2">
        <v>30.01411947634767</v>
      </c>
      <c r="K5126" s="2">
        <v>88.37544686000858</v>
      </c>
    </row>
    <row r="5127" spans="1:11" x14ac:dyDescent="0.3">
      <c r="A5127" s="1">
        <v>43314.499999987573</v>
      </c>
      <c r="B5127" s="2">
        <v>47.801773433722651</v>
      </c>
      <c r="C5127" s="2">
        <v>5.1896480994339047</v>
      </c>
      <c r="D5127" s="2">
        <v>0.51053228068564149</v>
      </c>
      <c r="E5127" s="2">
        <v>8.9240355313486308</v>
      </c>
      <c r="F5127" s="2">
        <v>3.1909847488269798E-2</v>
      </c>
      <c r="G5127" s="2">
        <v>0</v>
      </c>
      <c r="H5127" s="2">
        <v>0</v>
      </c>
      <c r="I5127" s="2">
        <v>0</v>
      </c>
      <c r="J5127" s="2">
        <v>32.104501927496649</v>
      </c>
      <c r="K5127" s="2">
        <v>94.56240112017575</v>
      </c>
    </row>
    <row r="5128" spans="1:11" x14ac:dyDescent="0.3">
      <c r="A5128" s="1">
        <v>43314.541666654237</v>
      </c>
      <c r="B5128" s="2">
        <v>48.823005323096538</v>
      </c>
      <c r="C5128" s="2">
        <v>5.3005191770753806</v>
      </c>
      <c r="D5128" s="2">
        <v>0.52143923681173265</v>
      </c>
      <c r="E5128" s="2">
        <v>9.1146876559848629</v>
      </c>
      <c r="F5128" s="2">
        <v>2.516091805498061</v>
      </c>
      <c r="G5128" s="2">
        <v>0</v>
      </c>
      <c r="H5128" s="2">
        <v>0</v>
      </c>
      <c r="I5128" s="2">
        <v>0</v>
      </c>
      <c r="J5128" s="2">
        <v>32.790379015431128</v>
      </c>
      <c r="K5128" s="2">
        <v>99.0661222138977</v>
      </c>
    </row>
    <row r="5129" spans="1:11" x14ac:dyDescent="0.3">
      <c r="A5129" s="1">
        <v>43314.583333320901</v>
      </c>
      <c r="B5129" s="2">
        <v>51.66008095937417</v>
      </c>
      <c r="C5129" s="2">
        <v>5.6085291759967077</v>
      </c>
      <c r="D5129" s="2">
        <v>0.55173975896860872</v>
      </c>
      <c r="E5129" s="2">
        <v>9.6443367038045835</v>
      </c>
      <c r="F5129" s="2">
        <v>113.01317000401461</v>
      </c>
      <c r="G5129" s="2">
        <v>0</v>
      </c>
      <c r="H5129" s="2">
        <v>0</v>
      </c>
      <c r="I5129" s="2">
        <v>0</v>
      </c>
      <c r="J5129" s="2">
        <v>34.69580832674351</v>
      </c>
      <c r="K5129" s="2">
        <v>215.17366492890218</v>
      </c>
    </row>
    <row r="5130" spans="1:11" x14ac:dyDescent="0.3">
      <c r="A5130" s="1">
        <v>43314.624999987565</v>
      </c>
      <c r="B5130" s="2">
        <v>61.839227945729235</v>
      </c>
      <c r="C5130" s="2">
        <v>6.7136386105836827</v>
      </c>
      <c r="D5130" s="2">
        <v>0.66045503777690617</v>
      </c>
      <c r="E5130" s="2">
        <v>11.544665140593679</v>
      </c>
      <c r="F5130" s="2">
        <v>406.34799742326948</v>
      </c>
      <c r="G5130" s="2">
        <v>0</v>
      </c>
      <c r="H5130" s="2">
        <v>0</v>
      </c>
      <c r="I5130" s="2">
        <v>0</v>
      </c>
      <c r="J5130" s="2">
        <v>41.532300376495861</v>
      </c>
      <c r="K5130" s="2">
        <v>528.63828453444887</v>
      </c>
    </row>
    <row r="5131" spans="1:11" x14ac:dyDescent="0.3">
      <c r="A5131" s="1">
        <v>43314.66666665423</v>
      </c>
      <c r="B5131" s="2">
        <v>66.303311324441978</v>
      </c>
      <c r="C5131" s="2">
        <v>7.1982863581023446</v>
      </c>
      <c r="D5131" s="2">
        <v>0.70813232053849673</v>
      </c>
      <c r="E5131" s="2">
        <v>12.378057624279885</v>
      </c>
      <c r="F5131" s="2">
        <v>603.77281353122135</v>
      </c>
      <c r="G5131" s="2">
        <v>0</v>
      </c>
      <c r="H5131" s="2">
        <v>0</v>
      </c>
      <c r="I5131" s="2">
        <v>0</v>
      </c>
      <c r="J5131" s="2">
        <v>44.530456368241609</v>
      </c>
      <c r="K5131" s="2">
        <v>734.89105752682565</v>
      </c>
    </row>
    <row r="5132" spans="1:11" x14ac:dyDescent="0.3">
      <c r="A5132" s="1">
        <v>43314.708333320894</v>
      </c>
      <c r="B5132" s="2">
        <v>90.301384962970928</v>
      </c>
      <c r="C5132" s="2">
        <v>6.551119859296441</v>
      </c>
      <c r="D5132" s="2">
        <v>0.92207388666881474</v>
      </c>
      <c r="E5132" s="2">
        <v>12.151269111341827</v>
      </c>
      <c r="F5132" s="2">
        <v>657.22403504378315</v>
      </c>
      <c r="G5132" s="2">
        <v>0</v>
      </c>
      <c r="H5132" s="2">
        <v>0</v>
      </c>
      <c r="I5132" s="2">
        <v>0</v>
      </c>
      <c r="J5132" s="2">
        <v>43.714577472961864</v>
      </c>
      <c r="K5132" s="2">
        <v>810.86446033702305</v>
      </c>
    </row>
    <row r="5133" spans="1:11" x14ac:dyDescent="0.3">
      <c r="A5133" s="1">
        <v>43314.749999987558</v>
      </c>
      <c r="B5133" s="2">
        <v>112.12648685774768</v>
      </c>
      <c r="C5133" s="2">
        <v>8.1344716374853405</v>
      </c>
      <c r="D5133" s="2">
        <v>1.1184998037218055</v>
      </c>
      <c r="E5133" s="2">
        <v>12.151269111341827</v>
      </c>
      <c r="F5133" s="2">
        <v>1402.0754365181033</v>
      </c>
      <c r="G5133" s="2">
        <v>0</v>
      </c>
      <c r="H5133" s="2">
        <v>0</v>
      </c>
      <c r="I5133" s="2">
        <v>0</v>
      </c>
      <c r="J5133" s="2">
        <v>43.714577472961864</v>
      </c>
      <c r="K5133" s="2">
        <v>1579.3207414013616</v>
      </c>
    </row>
    <row r="5134" spans="1:11" x14ac:dyDescent="0.3">
      <c r="A5134" s="1">
        <v>43314.791666654222</v>
      </c>
      <c r="B5134" s="2">
        <v>82.132880346081024</v>
      </c>
      <c r="C5134" s="2">
        <v>5.9585170676736361</v>
      </c>
      <c r="D5134" s="2">
        <v>0.84855734511680569</v>
      </c>
      <c r="E5134" s="2">
        <v>12.151269111341827</v>
      </c>
      <c r="F5134" s="2">
        <v>302.750847894473</v>
      </c>
      <c r="G5134" s="2">
        <v>0</v>
      </c>
      <c r="H5134" s="2">
        <v>0</v>
      </c>
      <c r="I5134" s="2">
        <v>0</v>
      </c>
      <c r="J5134" s="2">
        <v>43.714577472961864</v>
      </c>
      <c r="K5134" s="2">
        <v>447.55664923764817</v>
      </c>
    </row>
    <row r="5135" spans="1:11" x14ac:dyDescent="0.3">
      <c r="A5135" s="1">
        <v>43314.833333320887</v>
      </c>
      <c r="B5135" s="2">
        <v>66.619807894822301</v>
      </c>
      <c r="C5135" s="2">
        <v>3.7982457385615054</v>
      </c>
      <c r="D5135" s="2">
        <v>0.70538861286829246</v>
      </c>
      <c r="E5135" s="2">
        <v>11.75670464609909</v>
      </c>
      <c r="F5135" s="2">
        <v>1.1069588341612864</v>
      </c>
      <c r="G5135" s="2">
        <v>0</v>
      </c>
      <c r="H5135" s="2">
        <v>0</v>
      </c>
      <c r="I5135" s="2">
        <v>0</v>
      </c>
      <c r="J5135" s="2">
        <v>42.295119247990762</v>
      </c>
      <c r="K5135" s="2">
        <v>126.28222497450324</v>
      </c>
    </row>
    <row r="5136" spans="1:11" x14ac:dyDescent="0.3">
      <c r="A5136" s="1">
        <v>43314.874999987551</v>
      </c>
      <c r="B5136" s="2">
        <v>51.094071028055382</v>
      </c>
      <c r="C5136" s="2">
        <v>2.9130651030165042</v>
      </c>
      <c r="D5136" s="2">
        <v>0.54099789577860846</v>
      </c>
      <c r="E5136" s="2">
        <v>9.0168062806789013</v>
      </c>
      <c r="F5136" s="2">
        <v>6.6293992681330709E-7</v>
      </c>
      <c r="G5136" s="2">
        <v>0</v>
      </c>
      <c r="H5136" s="2">
        <v>0</v>
      </c>
      <c r="I5136" s="2">
        <v>0</v>
      </c>
      <c r="J5136" s="2">
        <v>32.438247651639777</v>
      </c>
      <c r="K5136" s="2">
        <v>96.003188622109093</v>
      </c>
    </row>
    <row r="5137" spans="1:11" x14ac:dyDescent="0.3">
      <c r="A5137" s="1">
        <v>43314.916666654215</v>
      </c>
      <c r="B5137" s="2">
        <v>44.246875689165492</v>
      </c>
      <c r="C5137" s="2">
        <v>2.5226807512919169</v>
      </c>
      <c r="D5137" s="2">
        <v>0.4684979325580127</v>
      </c>
      <c r="E5137" s="2">
        <v>7.8084501506137007</v>
      </c>
      <c r="F5137" s="2">
        <v>0</v>
      </c>
      <c r="G5137" s="2">
        <v>0</v>
      </c>
      <c r="H5137" s="2">
        <v>0</v>
      </c>
      <c r="I5137" s="2">
        <v>0</v>
      </c>
      <c r="J5137" s="2">
        <v>28.091148004792228</v>
      </c>
      <c r="K5137" s="2">
        <v>83.137652528421356</v>
      </c>
    </row>
    <row r="5138" spans="1:11" x14ac:dyDescent="0.3">
      <c r="A5138" s="1">
        <v>43314.958333320879</v>
      </c>
      <c r="B5138" s="2">
        <v>46.274676294190542</v>
      </c>
      <c r="C5138" s="2">
        <v>2.6382932883146699</v>
      </c>
      <c r="D5138" s="2">
        <v>0.48996883589970891</v>
      </c>
      <c r="E5138" s="2">
        <v>8.1663054724437885</v>
      </c>
      <c r="F5138" s="2">
        <v>0</v>
      </c>
      <c r="G5138" s="2">
        <v>0</v>
      </c>
      <c r="H5138" s="2">
        <v>0</v>
      </c>
      <c r="I5138" s="2">
        <v>0</v>
      </c>
      <c r="J5138" s="2">
        <v>29.378543917672772</v>
      </c>
      <c r="K5138" s="2">
        <v>86.947787808521483</v>
      </c>
    </row>
    <row r="5139" spans="1:11" x14ac:dyDescent="0.3">
      <c r="A5139" s="1">
        <v>43314.999999987544</v>
      </c>
      <c r="B5139" s="2">
        <v>41.914763201064297</v>
      </c>
      <c r="C5139" s="2">
        <v>2.3897182496023124</v>
      </c>
      <c r="D5139" s="2">
        <v>0.44380489237945675</v>
      </c>
      <c r="E5139" s="2">
        <v>7.3968915077642361</v>
      </c>
      <c r="F5139" s="2">
        <v>0</v>
      </c>
      <c r="G5139" s="2">
        <v>0</v>
      </c>
      <c r="H5139" s="2">
        <v>0</v>
      </c>
      <c r="I5139" s="2">
        <v>0</v>
      </c>
      <c r="J5139" s="2">
        <v>26.610552684858327</v>
      </c>
      <c r="K5139" s="2">
        <v>78.755730535668619</v>
      </c>
    </row>
    <row r="5140" spans="1:11" x14ac:dyDescent="0.3">
      <c r="A5140" s="1">
        <v>43315.041666654208</v>
      </c>
      <c r="B5140" s="2">
        <v>40.50159530661481</v>
      </c>
      <c r="C5140" s="2">
        <v>2.3091482344284642</v>
      </c>
      <c r="D5140" s="2">
        <v>0.42884188704642573</v>
      </c>
      <c r="E5140" s="2">
        <v>7.1475032540991617</v>
      </c>
      <c r="F5140" s="2">
        <v>0</v>
      </c>
      <c r="G5140" s="2">
        <v>0</v>
      </c>
      <c r="H5140" s="2">
        <v>0</v>
      </c>
      <c r="I5140" s="2">
        <v>0</v>
      </c>
      <c r="J5140" s="2">
        <v>25.713370502833182</v>
      </c>
      <c r="K5140" s="2">
        <v>76.100459185022046</v>
      </c>
    </row>
    <row r="5141" spans="1:11" x14ac:dyDescent="0.3">
      <c r="A5141" s="1">
        <v>43315.083333320872</v>
      </c>
      <c r="B5141" s="2">
        <v>40.093087473798391</v>
      </c>
      <c r="C5141" s="2">
        <v>2.2858576668901489</v>
      </c>
      <c r="D5141" s="2">
        <v>0.42451649520514118</v>
      </c>
      <c r="E5141" s="2">
        <v>7.0754119934395243</v>
      </c>
      <c r="F5141" s="2">
        <v>0</v>
      </c>
      <c r="G5141" s="2">
        <v>0</v>
      </c>
      <c r="H5141" s="2">
        <v>0</v>
      </c>
      <c r="I5141" s="2">
        <v>0</v>
      </c>
      <c r="J5141" s="2">
        <v>25.454019897529925</v>
      </c>
      <c r="K5141" s="2">
        <v>75.332893526863131</v>
      </c>
    </row>
    <row r="5142" spans="1:11" x14ac:dyDescent="0.3">
      <c r="A5142" s="1">
        <v>43315.124999987536</v>
      </c>
      <c r="B5142" s="2">
        <v>40.765934498333657</v>
      </c>
      <c r="C5142" s="2">
        <v>2.3242192056637165</v>
      </c>
      <c r="D5142" s="2">
        <v>0.43164078217484858</v>
      </c>
      <c r="E5142" s="2">
        <v>7.1941524099828529</v>
      </c>
      <c r="F5142" s="2">
        <v>0</v>
      </c>
      <c r="G5142" s="2">
        <v>0</v>
      </c>
      <c r="H5142" s="2">
        <v>0</v>
      </c>
      <c r="I5142" s="2">
        <v>0</v>
      </c>
      <c r="J5142" s="2">
        <v>25.881192326236171</v>
      </c>
      <c r="K5142" s="2">
        <v>76.597139222391249</v>
      </c>
    </row>
    <row r="5143" spans="1:11" x14ac:dyDescent="0.3">
      <c r="A5143" s="1">
        <v>43315.166666654201</v>
      </c>
      <c r="B5143" s="2">
        <v>43.331175035514299</v>
      </c>
      <c r="C5143" s="2">
        <v>2.470473213992805</v>
      </c>
      <c r="D5143" s="2">
        <v>0.45880224542992348</v>
      </c>
      <c r="E5143" s="2">
        <v>7.6468522344772021</v>
      </c>
      <c r="F5143" s="2">
        <v>0</v>
      </c>
      <c r="G5143" s="2">
        <v>0</v>
      </c>
      <c r="H5143" s="2">
        <v>0</v>
      </c>
      <c r="I5143" s="2">
        <v>0</v>
      </c>
      <c r="J5143" s="2">
        <v>27.509794356898404</v>
      </c>
      <c r="K5143" s="2">
        <v>81.417097086312623</v>
      </c>
    </row>
    <row r="5144" spans="1:11" x14ac:dyDescent="0.3">
      <c r="A5144" s="1">
        <v>43315.208333320865</v>
      </c>
      <c r="B5144" s="2">
        <v>53.003429806188549</v>
      </c>
      <c r="C5144" s="2">
        <v>3.0219248261468818</v>
      </c>
      <c r="D5144" s="2">
        <v>0.56121470490092862</v>
      </c>
      <c r="E5144" s="2">
        <v>9.3537596272479657</v>
      </c>
      <c r="F5144" s="2">
        <v>0</v>
      </c>
      <c r="G5144" s="2">
        <v>0</v>
      </c>
      <c r="H5144" s="2">
        <v>0</v>
      </c>
      <c r="I5144" s="2">
        <v>0</v>
      </c>
      <c r="J5144" s="2">
        <v>33.650448043088481</v>
      </c>
      <c r="K5144" s="2">
        <v>99.590777007572797</v>
      </c>
    </row>
    <row r="5145" spans="1:11" x14ac:dyDescent="0.3">
      <c r="A5145" s="1">
        <v>43315.249999987529</v>
      </c>
      <c r="B5145" s="2">
        <v>43.780362558284381</v>
      </c>
      <c r="C5145" s="2">
        <v>2.4960830836110128</v>
      </c>
      <c r="D5145" s="2">
        <v>0.46355836487272895</v>
      </c>
      <c r="E5145" s="2">
        <v>7.7261224275743992</v>
      </c>
      <c r="F5145" s="2">
        <v>0</v>
      </c>
      <c r="G5145" s="2">
        <v>0</v>
      </c>
      <c r="H5145" s="2">
        <v>0</v>
      </c>
      <c r="I5145" s="2">
        <v>0</v>
      </c>
      <c r="J5145" s="2">
        <v>27.794971400192551</v>
      </c>
      <c r="K5145" s="2">
        <v>82.261097834535079</v>
      </c>
    </row>
    <row r="5146" spans="1:11" x14ac:dyDescent="0.3">
      <c r="A5146" s="1">
        <v>43315.291666654193</v>
      </c>
      <c r="B5146" s="2">
        <v>39.451204048384255</v>
      </c>
      <c r="C5146" s="2">
        <v>2.8620775464352657</v>
      </c>
      <c r="D5146" s="2">
        <v>0.4188061961337316</v>
      </c>
      <c r="E5146" s="2">
        <v>7.0828177442525941</v>
      </c>
      <c r="F5146" s="2">
        <v>0</v>
      </c>
      <c r="G5146" s="2">
        <v>0</v>
      </c>
      <c r="H5146" s="2">
        <v>0</v>
      </c>
      <c r="I5146" s="2">
        <v>0</v>
      </c>
      <c r="J5146" s="2">
        <v>25.480662321847664</v>
      </c>
      <c r="K5146" s="2">
        <v>75.295567857053513</v>
      </c>
    </row>
    <row r="5147" spans="1:11" x14ac:dyDescent="0.3">
      <c r="A5147" s="1">
        <v>43315.333333320857</v>
      </c>
      <c r="B5147" s="2">
        <v>40.872412193145884</v>
      </c>
      <c r="C5147" s="2">
        <v>2.965182331651568</v>
      </c>
      <c r="D5147" s="2">
        <v>0.43389346131052847</v>
      </c>
      <c r="E5147" s="2">
        <v>7.3379723969128419</v>
      </c>
      <c r="F5147" s="2">
        <v>0</v>
      </c>
      <c r="G5147" s="2">
        <v>0</v>
      </c>
      <c r="H5147" s="2">
        <v>0</v>
      </c>
      <c r="I5147" s="2">
        <v>0</v>
      </c>
      <c r="J5147" s="2">
        <v>26.398589307835667</v>
      </c>
      <c r="K5147" s="2">
        <v>78.008049690856481</v>
      </c>
    </row>
    <row r="5148" spans="1:11" x14ac:dyDescent="0.3">
      <c r="A5148" s="1">
        <v>43315.374999987522</v>
      </c>
      <c r="B5148" s="2">
        <v>43.906360218836248</v>
      </c>
      <c r="C5148" s="2">
        <v>3.1852870085767742</v>
      </c>
      <c r="D5148" s="2">
        <v>0.46610125477479075</v>
      </c>
      <c r="E5148" s="2">
        <v>7.8826680894738361</v>
      </c>
      <c r="F5148" s="2">
        <v>1.2217076491773831E-10</v>
      </c>
      <c r="G5148" s="2">
        <v>0</v>
      </c>
      <c r="H5148" s="2">
        <v>0</v>
      </c>
      <c r="I5148" s="2">
        <v>0</v>
      </c>
      <c r="J5148" s="2">
        <v>28.358149402626193</v>
      </c>
      <c r="K5148" s="2">
        <v>83.79856597441001</v>
      </c>
    </row>
    <row r="5149" spans="1:11" x14ac:dyDescent="0.3">
      <c r="A5149" s="1">
        <v>43315.416666654186</v>
      </c>
      <c r="B5149" s="2">
        <v>47.513297999435871</v>
      </c>
      <c r="C5149" s="2">
        <v>3.4469605336885136</v>
      </c>
      <c r="D5149" s="2">
        <v>0.50439179439257553</v>
      </c>
      <c r="E5149" s="2">
        <v>8.5302347108503103</v>
      </c>
      <c r="F5149" s="2">
        <v>1.973107469798899E-8</v>
      </c>
      <c r="G5149" s="2">
        <v>0</v>
      </c>
      <c r="H5149" s="2">
        <v>0</v>
      </c>
      <c r="I5149" s="2">
        <v>0</v>
      </c>
      <c r="J5149" s="2">
        <v>30.687790938804802</v>
      </c>
      <c r="K5149" s="2">
        <v>90.682675996903143</v>
      </c>
    </row>
    <row r="5150" spans="1:11" x14ac:dyDescent="0.3">
      <c r="A5150" s="1">
        <v>43315.45833332085</v>
      </c>
      <c r="B5150" s="2">
        <v>43.914685876361574</v>
      </c>
      <c r="C5150" s="2">
        <v>4.7676424894880416</v>
      </c>
      <c r="D5150" s="2">
        <v>0.46901742604042995</v>
      </c>
      <c r="E5150" s="2">
        <v>8.1983614614639819</v>
      </c>
      <c r="F5150" s="2">
        <v>7.6264768500398786E-6</v>
      </c>
      <c r="G5150" s="2">
        <v>0</v>
      </c>
      <c r="H5150" s="2">
        <v>0</v>
      </c>
      <c r="I5150" s="2">
        <v>0</v>
      </c>
      <c r="J5150" s="2">
        <v>29.493866358699744</v>
      </c>
      <c r="K5150" s="2">
        <v>86.843581238530618</v>
      </c>
    </row>
    <row r="5151" spans="1:11" x14ac:dyDescent="0.3">
      <c r="A5151" s="1">
        <v>43315.499999987514</v>
      </c>
      <c r="B5151" s="2">
        <v>43.844828915227225</v>
      </c>
      <c r="C5151" s="2">
        <v>4.7600583975278186</v>
      </c>
      <c r="D5151" s="2">
        <v>0.46827134004554249</v>
      </c>
      <c r="E5151" s="2">
        <v>8.1853199787219388</v>
      </c>
      <c r="F5151" s="2">
        <v>3.1909847488269798E-2</v>
      </c>
      <c r="G5151" s="2">
        <v>0</v>
      </c>
      <c r="H5151" s="2">
        <v>0</v>
      </c>
      <c r="I5151" s="2">
        <v>0</v>
      </c>
      <c r="J5151" s="2">
        <v>29.446949209349718</v>
      </c>
      <c r="K5151" s="2">
        <v>86.737337688360512</v>
      </c>
    </row>
    <row r="5152" spans="1:11" x14ac:dyDescent="0.3">
      <c r="A5152" s="1">
        <v>43315.541666654179</v>
      </c>
      <c r="B5152" s="2">
        <v>45.171452780499919</v>
      </c>
      <c r="C5152" s="2">
        <v>4.9040846653109957</v>
      </c>
      <c r="D5152" s="2">
        <v>0.48243994214748592</v>
      </c>
      <c r="E5152" s="2">
        <v>8.4329852358874078</v>
      </c>
      <c r="F5152" s="2">
        <v>2.516091805498061</v>
      </c>
      <c r="G5152" s="2">
        <v>0</v>
      </c>
      <c r="H5152" s="2">
        <v>0</v>
      </c>
      <c r="I5152" s="2">
        <v>0</v>
      </c>
      <c r="J5152" s="2">
        <v>30.337932856614636</v>
      </c>
      <c r="K5152" s="2">
        <v>91.84498728595851</v>
      </c>
    </row>
    <row r="5153" spans="1:11" x14ac:dyDescent="0.3">
      <c r="A5153" s="1">
        <v>43315.583333320843</v>
      </c>
      <c r="B5153" s="2">
        <v>46.754007594059729</v>
      </c>
      <c r="C5153" s="2">
        <v>5.075896336520807</v>
      </c>
      <c r="D5153" s="2">
        <v>0.49934193678575917</v>
      </c>
      <c r="E5153" s="2">
        <v>8.7284298265801787</v>
      </c>
      <c r="F5153" s="2">
        <v>113.01317000401461</v>
      </c>
      <c r="G5153" s="2">
        <v>0</v>
      </c>
      <c r="H5153" s="2">
        <v>0</v>
      </c>
      <c r="I5153" s="2">
        <v>0</v>
      </c>
      <c r="J5153" s="2">
        <v>31.400804177335505</v>
      </c>
      <c r="K5153" s="2">
        <v>205.47164987529661</v>
      </c>
    </row>
    <row r="5154" spans="1:11" x14ac:dyDescent="0.3">
      <c r="A5154" s="1">
        <v>43315.624999987507</v>
      </c>
      <c r="B5154" s="2">
        <v>50.515523070240612</v>
      </c>
      <c r="C5154" s="2">
        <v>5.4842690858921079</v>
      </c>
      <c r="D5154" s="2">
        <v>0.53951565706732085</v>
      </c>
      <c r="E5154" s="2">
        <v>9.4306610483506006</v>
      </c>
      <c r="F5154" s="2">
        <v>406.34799742326948</v>
      </c>
      <c r="G5154" s="2">
        <v>0</v>
      </c>
      <c r="H5154" s="2">
        <v>0</v>
      </c>
      <c r="I5154" s="2">
        <v>0</v>
      </c>
      <c r="J5154" s="2">
        <v>33.927103353720533</v>
      </c>
      <c r="K5154" s="2">
        <v>506.24506963854066</v>
      </c>
    </row>
    <row r="5155" spans="1:11" x14ac:dyDescent="0.3">
      <c r="A5155" s="1">
        <v>43315.666666654171</v>
      </c>
      <c r="B5155" s="2">
        <v>54.38334294306194</v>
      </c>
      <c r="C5155" s="2">
        <v>5.9041828800899463</v>
      </c>
      <c r="D5155" s="2">
        <v>0.58082472907676375</v>
      </c>
      <c r="E5155" s="2">
        <v>10.152738065467368</v>
      </c>
      <c r="F5155" s="2">
        <v>603.77281353122135</v>
      </c>
      <c r="G5155" s="2">
        <v>0</v>
      </c>
      <c r="H5155" s="2">
        <v>0</v>
      </c>
      <c r="I5155" s="2">
        <v>0</v>
      </c>
      <c r="J5155" s="2">
        <v>36.524798410670051</v>
      </c>
      <c r="K5155" s="2">
        <v>711.31870055958746</v>
      </c>
    </row>
    <row r="5156" spans="1:11" x14ac:dyDescent="0.3">
      <c r="A5156" s="1">
        <v>43315.708333320836</v>
      </c>
      <c r="B5156" s="2">
        <v>69.397810573745176</v>
      </c>
      <c r="C5156" s="2">
        <v>5.0346223950804516</v>
      </c>
      <c r="D5156" s="2">
        <v>0.73394171716578305</v>
      </c>
      <c r="E5156" s="2">
        <v>12.151269111341827</v>
      </c>
      <c r="F5156" s="2">
        <v>657.22403504378315</v>
      </c>
      <c r="G5156" s="2">
        <v>0</v>
      </c>
      <c r="H5156" s="2">
        <v>0</v>
      </c>
      <c r="I5156" s="2">
        <v>0</v>
      </c>
      <c r="J5156" s="2">
        <v>43.714577472961864</v>
      </c>
      <c r="K5156" s="2">
        <v>788.25625631407831</v>
      </c>
    </row>
    <row r="5157" spans="1:11" x14ac:dyDescent="0.3">
      <c r="A5157" s="1">
        <v>43315.7499999875</v>
      </c>
      <c r="B5157" s="2">
        <v>91.995159067393629</v>
      </c>
      <c r="C5157" s="2">
        <v>6.6739985635067436</v>
      </c>
      <c r="D5157" s="2">
        <v>0.93731785360861908</v>
      </c>
      <c r="E5157" s="2">
        <v>12.151269111341827</v>
      </c>
      <c r="F5157" s="2">
        <v>1402.0754365181033</v>
      </c>
      <c r="G5157" s="2">
        <v>0</v>
      </c>
      <c r="H5157" s="2">
        <v>0</v>
      </c>
      <c r="I5157" s="2">
        <v>0</v>
      </c>
      <c r="J5157" s="2">
        <v>43.714577472961864</v>
      </c>
      <c r="K5157" s="2">
        <v>1557.547758586916</v>
      </c>
    </row>
    <row r="5158" spans="1:11" x14ac:dyDescent="0.3">
      <c r="A5158" s="1">
        <v>43315.791666654164</v>
      </c>
      <c r="B5158" s="2">
        <v>73.758348174324269</v>
      </c>
      <c r="C5158" s="2">
        <v>5.3509675373401908</v>
      </c>
      <c r="D5158" s="2">
        <v>0.7731865555709948</v>
      </c>
      <c r="E5158" s="2">
        <v>12.151269111341827</v>
      </c>
      <c r="F5158" s="2">
        <v>302.750847894473</v>
      </c>
      <c r="G5158" s="2">
        <v>0</v>
      </c>
      <c r="H5158" s="2">
        <v>0</v>
      </c>
      <c r="I5158" s="2">
        <v>0</v>
      </c>
      <c r="J5158" s="2">
        <v>43.714577472961864</v>
      </c>
      <c r="K5158" s="2">
        <v>438.49919674601216</v>
      </c>
    </row>
    <row r="5159" spans="1:11" x14ac:dyDescent="0.3">
      <c r="A5159" s="1">
        <v>43315.833333320828</v>
      </c>
      <c r="B5159" s="2">
        <v>66.014525847703027</v>
      </c>
      <c r="C5159" s="2">
        <v>3.7637363331947387</v>
      </c>
      <c r="D5159" s="2">
        <v>0.69897972222295146</v>
      </c>
      <c r="E5159" s="2">
        <v>11.649887732624912</v>
      </c>
      <c r="F5159" s="2">
        <v>1.1069588341612864</v>
      </c>
      <c r="G5159" s="2">
        <v>0</v>
      </c>
      <c r="H5159" s="2">
        <v>0</v>
      </c>
      <c r="I5159" s="2">
        <v>0</v>
      </c>
      <c r="J5159" s="2">
        <v>41.910842001169584</v>
      </c>
      <c r="K5159" s="2">
        <v>125.14493047107651</v>
      </c>
    </row>
    <row r="5160" spans="1:11" x14ac:dyDescent="0.3">
      <c r="A5160" s="1">
        <v>43315.874999987493</v>
      </c>
      <c r="B5160" s="2">
        <v>53.362331830032666</v>
      </c>
      <c r="C5160" s="2">
        <v>3.0423871799978444</v>
      </c>
      <c r="D5160" s="2">
        <v>0.565014856969135</v>
      </c>
      <c r="E5160" s="2">
        <v>9.4170967220934525</v>
      </c>
      <c r="F5160" s="2">
        <v>6.6293992681330709E-7</v>
      </c>
      <c r="G5160" s="2">
        <v>0</v>
      </c>
      <c r="H5160" s="2">
        <v>0</v>
      </c>
      <c r="I5160" s="2">
        <v>0</v>
      </c>
      <c r="J5160" s="2">
        <v>33.878305258179786</v>
      </c>
      <c r="K5160" s="2">
        <v>100.26513651021281</v>
      </c>
    </row>
    <row r="5161" spans="1:11" x14ac:dyDescent="0.3">
      <c r="A5161" s="1">
        <v>43315.916666654157</v>
      </c>
      <c r="B5161" s="2">
        <v>45.196936520923842</v>
      </c>
      <c r="C5161" s="2">
        <v>2.5768472915391878</v>
      </c>
      <c r="D5161" s="2">
        <v>0.47855743458048255</v>
      </c>
      <c r="E5161" s="2">
        <v>7.9761117657964427</v>
      </c>
      <c r="F5161" s="2">
        <v>0</v>
      </c>
      <c r="G5161" s="2">
        <v>0</v>
      </c>
      <c r="H5161" s="2">
        <v>0</v>
      </c>
      <c r="I5161" s="2">
        <v>0</v>
      </c>
      <c r="J5161" s="2">
        <v>28.694316003047398</v>
      </c>
      <c r="K5161" s="2">
        <v>84.922769015887354</v>
      </c>
    </row>
    <row r="5162" spans="1:11" x14ac:dyDescent="0.3">
      <c r="A5162" s="1">
        <v>43315.958333320821</v>
      </c>
      <c r="B5162" s="2">
        <v>50.535082122112819</v>
      </c>
      <c r="C5162" s="2">
        <v>2.8811950436904321</v>
      </c>
      <c r="D5162" s="2">
        <v>0.53507916948035639</v>
      </c>
      <c r="E5162" s="2">
        <v>8.9181589312601162</v>
      </c>
      <c r="F5162" s="2">
        <v>0</v>
      </c>
      <c r="G5162" s="2">
        <v>0</v>
      </c>
      <c r="H5162" s="2">
        <v>0</v>
      </c>
      <c r="I5162" s="2">
        <v>0</v>
      </c>
      <c r="J5162" s="2">
        <v>32.083360671592182</v>
      </c>
      <c r="K5162" s="2">
        <v>94.952875938135904</v>
      </c>
    </row>
    <row r="5163" spans="1:11" x14ac:dyDescent="0.3">
      <c r="A5163" s="1">
        <v>43315.999999987485</v>
      </c>
      <c r="B5163" s="2">
        <v>41.382786768607133</v>
      </c>
      <c r="C5163" s="2">
        <v>2.3593882729565436</v>
      </c>
      <c r="D5163" s="2">
        <v>0.4381721814841924</v>
      </c>
      <c r="E5163" s="2">
        <v>7.3030111740809174</v>
      </c>
      <c r="F5163" s="2">
        <v>0</v>
      </c>
      <c r="G5163" s="2">
        <v>0</v>
      </c>
      <c r="H5163" s="2">
        <v>0</v>
      </c>
      <c r="I5163" s="2">
        <v>0</v>
      </c>
      <c r="J5163" s="2">
        <v>26.272815195680646</v>
      </c>
      <c r="K5163" s="2">
        <v>77.756173592809432</v>
      </c>
    </row>
    <row r="5164" spans="1:11" x14ac:dyDescent="0.3">
      <c r="A5164" s="1">
        <v>43316.04166665415</v>
      </c>
      <c r="B5164" s="2">
        <v>41.097146417782099</v>
      </c>
      <c r="C5164" s="2">
        <v>2.3431028425482894</v>
      </c>
      <c r="D5164" s="2">
        <v>0.43514774390001648</v>
      </c>
      <c r="E5164" s="2">
        <v>7.2526029044419573</v>
      </c>
      <c r="F5164" s="2">
        <v>0</v>
      </c>
      <c r="G5164" s="2">
        <v>0</v>
      </c>
      <c r="H5164" s="2">
        <v>0</v>
      </c>
      <c r="I5164" s="2">
        <v>0</v>
      </c>
      <c r="J5164" s="2">
        <v>26.091469840868822</v>
      </c>
      <c r="K5164" s="2">
        <v>77.21946974954119</v>
      </c>
    </row>
    <row r="5165" spans="1:11" x14ac:dyDescent="0.3">
      <c r="A5165" s="1">
        <v>43316.083333320814</v>
      </c>
      <c r="B5165" s="2">
        <v>39.051106594160622</v>
      </c>
      <c r="C5165" s="2">
        <v>2.2264504190938919</v>
      </c>
      <c r="D5165" s="2">
        <v>0.41348371875998285</v>
      </c>
      <c r="E5165" s="2">
        <v>6.8915288236152543</v>
      </c>
      <c r="F5165" s="2">
        <v>0</v>
      </c>
      <c r="G5165" s="2">
        <v>0</v>
      </c>
      <c r="H5165" s="2">
        <v>0</v>
      </c>
      <c r="I5165" s="2">
        <v>0</v>
      </c>
      <c r="J5165" s="2">
        <v>24.792494340026309</v>
      </c>
      <c r="K5165" s="2">
        <v>73.375063895656069</v>
      </c>
    </row>
    <row r="5166" spans="1:11" x14ac:dyDescent="0.3">
      <c r="A5166" s="1">
        <v>43316.124999987478</v>
      </c>
      <c r="B5166" s="2">
        <v>39.189928568759008</v>
      </c>
      <c r="C5166" s="2">
        <v>2.2343651818363703</v>
      </c>
      <c r="D5166" s="2">
        <v>0.41495360351636329</v>
      </c>
      <c r="E5166" s="2">
        <v>6.9160273775035837</v>
      </c>
      <c r="F5166" s="2">
        <v>0</v>
      </c>
      <c r="G5166" s="2">
        <v>0</v>
      </c>
      <c r="H5166" s="2">
        <v>0</v>
      </c>
      <c r="I5166" s="2">
        <v>0</v>
      </c>
      <c r="J5166" s="2">
        <v>24.880628667569706</v>
      </c>
      <c r="K5166" s="2">
        <v>73.63590339918504</v>
      </c>
    </row>
    <row r="5167" spans="1:11" x14ac:dyDescent="0.3">
      <c r="A5167" s="1">
        <v>43316.166666654142</v>
      </c>
      <c r="B5167" s="2">
        <v>40.491836233236313</v>
      </c>
      <c r="C5167" s="2">
        <v>2.30859183296104</v>
      </c>
      <c r="D5167" s="2">
        <v>0.4287385553279644</v>
      </c>
      <c r="E5167" s="2">
        <v>7.1457810254263991</v>
      </c>
      <c r="F5167" s="2">
        <v>0</v>
      </c>
      <c r="G5167" s="2">
        <v>0</v>
      </c>
      <c r="H5167" s="2">
        <v>0</v>
      </c>
      <c r="I5167" s="2">
        <v>0</v>
      </c>
      <c r="J5167" s="2">
        <v>25.707174730354453</v>
      </c>
      <c r="K5167" s="2">
        <v>76.082122377306177</v>
      </c>
    </row>
    <row r="5168" spans="1:11" x14ac:dyDescent="0.3">
      <c r="A5168" s="1">
        <v>43316.208333320807</v>
      </c>
      <c r="B5168" s="2">
        <v>38.563186693656561</v>
      </c>
      <c r="C5168" s="2">
        <v>2.1986322709873298</v>
      </c>
      <c r="D5168" s="2">
        <v>0.40831749038612197</v>
      </c>
      <c r="E5168" s="2">
        <v>6.8054233492458813</v>
      </c>
      <c r="F5168" s="2">
        <v>0</v>
      </c>
      <c r="G5168" s="2">
        <v>0</v>
      </c>
      <c r="H5168" s="2">
        <v>0</v>
      </c>
      <c r="I5168" s="2">
        <v>0</v>
      </c>
      <c r="J5168" s="2">
        <v>24.482727154749117</v>
      </c>
      <c r="K5168" s="2">
        <v>72.458286959025017</v>
      </c>
    </row>
    <row r="5169" spans="1:11" x14ac:dyDescent="0.3">
      <c r="A5169" s="1">
        <v>43316.249999987471</v>
      </c>
      <c r="B5169" s="2">
        <v>35.212064974078274</v>
      </c>
      <c r="C5169" s="2">
        <v>2.0075722215365057</v>
      </c>
      <c r="D5169" s="2">
        <v>0.3728349038097975</v>
      </c>
      <c r="E5169" s="2">
        <v>6.2140354492325622</v>
      </c>
      <c r="F5169" s="2">
        <v>0</v>
      </c>
      <c r="G5169" s="2">
        <v>0</v>
      </c>
      <c r="H5169" s="2">
        <v>0</v>
      </c>
      <c r="I5169" s="2">
        <v>0</v>
      </c>
      <c r="J5169" s="2">
        <v>22.355190357166848</v>
      </c>
      <c r="K5169" s="2">
        <v>66.161697905823985</v>
      </c>
    </row>
    <row r="5170" spans="1:11" x14ac:dyDescent="0.3">
      <c r="A5170" s="1">
        <v>43316.291666654135</v>
      </c>
      <c r="B5170" s="2">
        <v>27.31670446352744</v>
      </c>
      <c r="C5170" s="2">
        <v>1.5574280322744829</v>
      </c>
      <c r="D5170" s="2">
        <v>0.28923668318110379</v>
      </c>
      <c r="E5170" s="2">
        <v>4.8207047788174258</v>
      </c>
      <c r="F5170" s="2">
        <v>0</v>
      </c>
      <c r="G5170" s="2">
        <v>0</v>
      </c>
      <c r="H5170" s="2">
        <v>0</v>
      </c>
      <c r="I5170" s="2">
        <v>0</v>
      </c>
      <c r="J5170" s="2">
        <v>17.34263891260499</v>
      </c>
      <c r="K5170" s="2">
        <v>51.326712870405444</v>
      </c>
    </row>
    <row r="5171" spans="1:11" x14ac:dyDescent="0.3">
      <c r="A5171" s="1">
        <v>43316.333333320799</v>
      </c>
      <c r="B5171" s="2">
        <v>30.464202610537363</v>
      </c>
      <c r="C5171" s="2">
        <v>1.7368787362285514</v>
      </c>
      <c r="D5171" s="2">
        <v>0.32256324808849679</v>
      </c>
      <c r="E5171" s="2">
        <v>5.3761582881845076</v>
      </c>
      <c r="F5171" s="2">
        <v>0</v>
      </c>
      <c r="G5171" s="2">
        <v>0</v>
      </c>
      <c r="H5171" s="2">
        <v>0</v>
      </c>
      <c r="I5171" s="2">
        <v>0</v>
      </c>
      <c r="J5171" s="2">
        <v>19.340900595838718</v>
      </c>
      <c r="K5171" s="2">
        <v>57.240703478877641</v>
      </c>
    </row>
    <row r="5172" spans="1:11" x14ac:dyDescent="0.3">
      <c r="A5172" s="1">
        <v>43316.374999987464</v>
      </c>
      <c r="B5172" s="2">
        <v>35.706265800701289</v>
      </c>
      <c r="C5172" s="2">
        <v>2.0357484688573919</v>
      </c>
      <c r="D5172" s="2">
        <v>0.37806763633463963</v>
      </c>
      <c r="E5172" s="2">
        <v>6.3012493475920088</v>
      </c>
      <c r="F5172" s="2">
        <v>0</v>
      </c>
      <c r="G5172" s="2">
        <v>0</v>
      </c>
      <c r="H5172" s="2">
        <v>0</v>
      </c>
      <c r="I5172" s="2">
        <v>0</v>
      </c>
      <c r="J5172" s="2">
        <v>22.668945133035855</v>
      </c>
      <c r="K5172" s="2">
        <v>67.090276386521197</v>
      </c>
    </row>
    <row r="5173" spans="1:11" x14ac:dyDescent="0.3">
      <c r="A5173" s="1">
        <v>43316.416666654128</v>
      </c>
      <c r="B5173" s="2">
        <v>37.536469139856408</v>
      </c>
      <c r="C5173" s="2">
        <v>2.1400952427871807</v>
      </c>
      <c r="D5173" s="2">
        <v>0.39744632617883358</v>
      </c>
      <c r="E5173" s="2">
        <v>6.6242337689028856</v>
      </c>
      <c r="F5173" s="2">
        <v>0</v>
      </c>
      <c r="G5173" s="2">
        <v>0</v>
      </c>
      <c r="H5173" s="2">
        <v>0</v>
      </c>
      <c r="I5173" s="2">
        <v>0</v>
      </c>
      <c r="J5173" s="2">
        <v>23.830891871156862</v>
      </c>
      <c r="K5173" s="2">
        <v>70.529136348882162</v>
      </c>
    </row>
    <row r="5174" spans="1:11" x14ac:dyDescent="0.3">
      <c r="A5174" s="1">
        <v>43316.458333320792</v>
      </c>
      <c r="B5174" s="2">
        <v>47.440161405034672</v>
      </c>
      <c r="C5174" s="2">
        <v>2.7047419767079108</v>
      </c>
      <c r="D5174" s="2">
        <v>0.50230930867553758</v>
      </c>
      <c r="E5174" s="2">
        <v>8.3719840033583992</v>
      </c>
      <c r="F5174" s="2">
        <v>0</v>
      </c>
      <c r="G5174" s="2">
        <v>0</v>
      </c>
      <c r="H5174" s="2">
        <v>0</v>
      </c>
      <c r="I5174" s="2">
        <v>0</v>
      </c>
      <c r="J5174" s="2">
        <v>30.118478980570814</v>
      </c>
      <c r="K5174" s="2">
        <v>89.137675674347321</v>
      </c>
    </row>
    <row r="5175" spans="1:11" x14ac:dyDescent="0.3">
      <c r="A5175" s="1">
        <v>43316.499999987456</v>
      </c>
      <c r="B5175" s="2">
        <v>40.568411753644412</v>
      </c>
      <c r="C5175" s="2">
        <v>2.3129576913034624</v>
      </c>
      <c r="D5175" s="2">
        <v>0.42954935772783936</v>
      </c>
      <c r="E5175" s="2">
        <v>7.1592946605599668</v>
      </c>
      <c r="F5175" s="2">
        <v>2.1336059023534398E-12</v>
      </c>
      <c r="G5175" s="2">
        <v>0</v>
      </c>
      <c r="H5175" s="2">
        <v>0</v>
      </c>
      <c r="I5175" s="2">
        <v>0</v>
      </c>
      <c r="J5175" s="2">
        <v>25.755790462964338</v>
      </c>
      <c r="K5175" s="2">
        <v>76.226003926202139</v>
      </c>
    </row>
    <row r="5176" spans="1:11" x14ac:dyDescent="0.3">
      <c r="A5176" s="1">
        <v>43316.54166665412</v>
      </c>
      <c r="B5176" s="2">
        <v>43.938545093679757</v>
      </c>
      <c r="C5176" s="2">
        <v>2.5051016647202364</v>
      </c>
      <c r="D5176" s="2">
        <v>0.46523324450310399</v>
      </c>
      <c r="E5176" s="2">
        <v>7.7540376288873585</v>
      </c>
      <c r="F5176" s="2">
        <v>3.7389777590171301E-7</v>
      </c>
      <c r="G5176" s="2">
        <v>0</v>
      </c>
      <c r="H5176" s="2">
        <v>0</v>
      </c>
      <c r="I5176" s="2">
        <v>0</v>
      </c>
      <c r="J5176" s="2">
        <v>27.895397225617621</v>
      </c>
      <c r="K5176" s="2">
        <v>82.558315231305855</v>
      </c>
    </row>
    <row r="5177" spans="1:11" x14ac:dyDescent="0.3">
      <c r="A5177" s="1">
        <v>43316.583333320785</v>
      </c>
      <c r="B5177" s="2">
        <v>43.552036300649419</v>
      </c>
      <c r="C5177" s="2">
        <v>2.4830653451565148</v>
      </c>
      <c r="D5177" s="2">
        <v>0.4611407844676817</v>
      </c>
      <c r="E5177" s="2">
        <v>7.6858286402041109</v>
      </c>
      <c r="F5177" s="2">
        <v>3.3570743988655147E-3</v>
      </c>
      <c r="G5177" s="2">
        <v>0</v>
      </c>
      <c r="H5177" s="2">
        <v>0</v>
      </c>
      <c r="I5177" s="2">
        <v>0</v>
      </c>
      <c r="J5177" s="2">
        <v>27.650013217344526</v>
      </c>
      <c r="K5177" s="2">
        <v>81.835441362221118</v>
      </c>
    </row>
    <row r="5178" spans="1:11" x14ac:dyDescent="0.3">
      <c r="A5178" s="1">
        <v>43316.624999987449</v>
      </c>
      <c r="B5178" s="2">
        <v>53.177946618351896</v>
      </c>
      <c r="C5178" s="2">
        <v>3.0318746857915277</v>
      </c>
      <c r="D5178" s="2">
        <v>0.56306253628838088</v>
      </c>
      <c r="E5178" s="2">
        <v>9.3845574136904339</v>
      </c>
      <c r="F5178" s="2">
        <v>0.10600401395801214</v>
      </c>
      <c r="G5178" s="2">
        <v>0</v>
      </c>
      <c r="H5178" s="2">
        <v>0</v>
      </c>
      <c r="I5178" s="2">
        <v>0</v>
      </c>
      <c r="J5178" s="2">
        <v>33.761244060286252</v>
      </c>
      <c r="K5178" s="2">
        <v>100.02468932836649</v>
      </c>
    </row>
    <row r="5179" spans="1:11" x14ac:dyDescent="0.3">
      <c r="A5179" s="1">
        <v>43316.666666654113</v>
      </c>
      <c r="B5179" s="2">
        <v>57.358047662750621</v>
      </c>
      <c r="C5179" s="2">
        <v>3.2701979635126261</v>
      </c>
      <c r="D5179" s="2">
        <v>0.60732258101881431</v>
      </c>
      <c r="E5179" s="2">
        <v>10.122239117117644</v>
      </c>
      <c r="F5179" s="2">
        <v>0.45157756962446233</v>
      </c>
      <c r="G5179" s="2">
        <v>0</v>
      </c>
      <c r="H5179" s="2">
        <v>0</v>
      </c>
      <c r="I5179" s="2">
        <v>0</v>
      </c>
      <c r="J5179" s="2">
        <v>36.415077473024695</v>
      </c>
      <c r="K5179" s="2">
        <v>108.22446236704887</v>
      </c>
    </row>
    <row r="5180" spans="1:11" x14ac:dyDescent="0.3">
      <c r="A5180" s="1">
        <v>43316.708333320777</v>
      </c>
      <c r="B5180" s="2">
        <v>73.01498125458555</v>
      </c>
      <c r="C5180" s="2">
        <v>4.1628586176534412</v>
      </c>
      <c r="D5180" s="2">
        <v>0.76491239040210146</v>
      </c>
      <c r="E5180" s="2">
        <v>11.975284345647946</v>
      </c>
      <c r="F5180" s="2">
        <v>0.51043911803883857</v>
      </c>
      <c r="G5180" s="2">
        <v>0</v>
      </c>
      <c r="H5180" s="2">
        <v>0</v>
      </c>
      <c r="I5180" s="2">
        <v>0</v>
      </c>
      <c r="J5180" s="2">
        <v>43.081466675769036</v>
      </c>
      <c r="K5180" s="2">
        <v>133.5099424020969</v>
      </c>
    </row>
    <row r="5181" spans="1:11" x14ac:dyDescent="0.3">
      <c r="A5181" s="1">
        <v>43316.749999987442</v>
      </c>
      <c r="B5181" s="2">
        <v>89.806697466366103</v>
      </c>
      <c r="C5181" s="2">
        <v>5.1202174957400075</v>
      </c>
      <c r="D5181" s="2">
        <v>0.91603783630812641</v>
      </c>
      <c r="E5181" s="2">
        <v>11.975284345647946</v>
      </c>
      <c r="F5181" s="2">
        <v>1.2422121393757279</v>
      </c>
      <c r="G5181" s="2">
        <v>0</v>
      </c>
      <c r="H5181" s="2">
        <v>0</v>
      </c>
      <c r="I5181" s="2">
        <v>0</v>
      </c>
      <c r="J5181" s="2">
        <v>43.081466675769036</v>
      </c>
      <c r="K5181" s="2">
        <v>152.14191595920693</v>
      </c>
    </row>
    <row r="5182" spans="1:11" x14ac:dyDescent="0.3">
      <c r="A5182" s="1">
        <v>43316.791666654106</v>
      </c>
      <c r="B5182" s="2">
        <v>68.73523652499118</v>
      </c>
      <c r="C5182" s="2">
        <v>3.918854278779083</v>
      </c>
      <c r="D5182" s="2">
        <v>0.72639468783575212</v>
      </c>
      <c r="E5182" s="2">
        <v>11.975284345647946</v>
      </c>
      <c r="F5182" s="2">
        <v>0.16286349738009681</v>
      </c>
      <c r="G5182" s="2">
        <v>0</v>
      </c>
      <c r="H5182" s="2">
        <v>0</v>
      </c>
      <c r="I5182" s="2">
        <v>0</v>
      </c>
      <c r="J5182" s="2">
        <v>43.081466675769036</v>
      </c>
      <c r="K5182" s="2">
        <v>128.60010001040308</v>
      </c>
    </row>
    <row r="5183" spans="1:11" x14ac:dyDescent="0.3">
      <c r="A5183" s="1">
        <v>43316.83333332077</v>
      </c>
      <c r="B5183" s="2">
        <v>59.728962199001543</v>
      </c>
      <c r="C5183" s="2">
        <v>3.4053727158629479</v>
      </c>
      <c r="D5183" s="2">
        <v>0.63242646781770273</v>
      </c>
      <c r="E5183" s="2">
        <v>10.540645336298763</v>
      </c>
      <c r="F5183" s="2">
        <v>1.582491743764023E-4</v>
      </c>
      <c r="G5183" s="2">
        <v>0</v>
      </c>
      <c r="H5183" s="2">
        <v>0</v>
      </c>
      <c r="I5183" s="2">
        <v>0</v>
      </c>
      <c r="J5183" s="2">
        <v>37.920307166809522</v>
      </c>
      <c r="K5183" s="2">
        <v>112.22787213496485</v>
      </c>
    </row>
    <row r="5184" spans="1:11" x14ac:dyDescent="0.3">
      <c r="A5184" s="1">
        <v>43316.874999987434</v>
      </c>
      <c r="B5184" s="2">
        <v>48.639345535887948</v>
      </c>
      <c r="C5184" s="2">
        <v>2.7731119729401881</v>
      </c>
      <c r="D5184" s="2">
        <v>0.51500659582430464</v>
      </c>
      <c r="E5184" s="2">
        <v>8.5836095557014662</v>
      </c>
      <c r="F5184" s="2">
        <v>6.7127008054801718E-16</v>
      </c>
      <c r="G5184" s="2">
        <v>0</v>
      </c>
      <c r="H5184" s="2">
        <v>0</v>
      </c>
      <c r="I5184" s="2">
        <v>0</v>
      </c>
      <c r="J5184" s="2">
        <v>30.87980864238569</v>
      </c>
      <c r="K5184" s="2">
        <v>91.390882302739584</v>
      </c>
    </row>
    <row r="5185" spans="1:11" x14ac:dyDescent="0.3">
      <c r="A5185" s="1">
        <v>43316.916666654099</v>
      </c>
      <c r="B5185" s="2">
        <v>43.901523649225524</v>
      </c>
      <c r="C5185" s="2">
        <v>2.5029909329712692</v>
      </c>
      <c r="D5185" s="2">
        <v>0.46484125139812266</v>
      </c>
      <c r="E5185" s="2">
        <v>7.7475042838992181</v>
      </c>
      <c r="F5185" s="2">
        <v>0</v>
      </c>
      <c r="G5185" s="2">
        <v>0</v>
      </c>
      <c r="H5185" s="2">
        <v>0</v>
      </c>
      <c r="I5185" s="2">
        <v>0</v>
      </c>
      <c r="J5185" s="2">
        <v>27.871893309028778</v>
      </c>
      <c r="K5185" s="2">
        <v>82.488753426522919</v>
      </c>
    </row>
    <row r="5186" spans="1:11" x14ac:dyDescent="0.3">
      <c r="A5186" s="1">
        <v>43316.958333320763</v>
      </c>
      <c r="B5186" s="2">
        <v>43.62720026132822</v>
      </c>
      <c r="C5186" s="2">
        <v>2.4873507251713054</v>
      </c>
      <c r="D5186" s="2">
        <v>0.46193664088991299</v>
      </c>
      <c r="E5186" s="2">
        <v>7.6990931708843382</v>
      </c>
      <c r="F5186" s="2">
        <v>0</v>
      </c>
      <c r="G5186" s="2">
        <v>0</v>
      </c>
      <c r="H5186" s="2">
        <v>0</v>
      </c>
      <c r="I5186" s="2">
        <v>0</v>
      </c>
      <c r="J5186" s="2">
        <v>27.697732788753086</v>
      </c>
      <c r="K5186" s="2">
        <v>81.973313587026865</v>
      </c>
    </row>
    <row r="5187" spans="1:11" x14ac:dyDescent="0.3">
      <c r="A5187" s="1">
        <v>43316.999999987427</v>
      </c>
      <c r="B5187" s="2">
        <v>39.886778226000011</v>
      </c>
      <c r="C5187" s="2">
        <v>2.2740952009503914</v>
      </c>
      <c r="D5187" s="2">
        <v>0.42233203687772969</v>
      </c>
      <c r="E5187" s="2">
        <v>7.0390036493032895</v>
      </c>
      <c r="F5187" s="2">
        <v>0</v>
      </c>
      <c r="G5187" s="2">
        <v>0</v>
      </c>
      <c r="H5187" s="2">
        <v>0</v>
      </c>
      <c r="I5187" s="2">
        <v>0</v>
      </c>
      <c r="J5187" s="2">
        <v>25.323039720412449</v>
      </c>
      <c r="K5187" s="2">
        <v>74.945248833543872</v>
      </c>
    </row>
    <row r="5188" spans="1:11" x14ac:dyDescent="0.3">
      <c r="A5188" s="1">
        <v>43317.041666654091</v>
      </c>
      <c r="B5188" s="2">
        <v>39.026230524764486</v>
      </c>
      <c r="C5188" s="2">
        <v>2.2250321408435974</v>
      </c>
      <c r="D5188" s="2">
        <v>0.41322032418351312</v>
      </c>
      <c r="E5188" s="2">
        <v>6.887138828959193</v>
      </c>
      <c r="F5188" s="2">
        <v>0</v>
      </c>
      <c r="G5188" s="2">
        <v>0</v>
      </c>
      <c r="H5188" s="2">
        <v>0</v>
      </c>
      <c r="I5188" s="2">
        <v>0</v>
      </c>
      <c r="J5188" s="2">
        <v>24.776701194492308</v>
      </c>
      <c r="K5188" s="2">
        <v>73.328323013243093</v>
      </c>
    </row>
    <row r="5189" spans="1:11" x14ac:dyDescent="0.3">
      <c r="A5189" s="1">
        <v>43317.083333320756</v>
      </c>
      <c r="B5189" s="2">
        <v>37.031169759195073</v>
      </c>
      <c r="C5189" s="2">
        <v>2.1112862251700064</v>
      </c>
      <c r="D5189" s="2">
        <v>0.39209607915064293</v>
      </c>
      <c r="E5189" s="2">
        <v>6.5350612575430347</v>
      </c>
      <c r="F5189" s="2">
        <v>0</v>
      </c>
      <c r="G5189" s="2">
        <v>0</v>
      </c>
      <c r="H5189" s="2">
        <v>0</v>
      </c>
      <c r="I5189" s="2">
        <v>0</v>
      </c>
      <c r="J5189" s="2">
        <v>23.510090922664954</v>
      </c>
      <c r="K5189" s="2">
        <v>69.579704243723711</v>
      </c>
    </row>
    <row r="5190" spans="1:11" x14ac:dyDescent="0.3">
      <c r="A5190" s="1">
        <v>43317.12499998742</v>
      </c>
      <c r="B5190" s="2">
        <v>37.251970201400702</v>
      </c>
      <c r="C5190" s="2">
        <v>2.1238748885898122</v>
      </c>
      <c r="D5190" s="2">
        <v>0.39443397417871068</v>
      </c>
      <c r="E5190" s="2">
        <v>6.5740269295671565</v>
      </c>
      <c r="F5190" s="2">
        <v>0</v>
      </c>
      <c r="G5190" s="2">
        <v>0</v>
      </c>
      <c r="H5190" s="2">
        <v>0</v>
      </c>
      <c r="I5190" s="2">
        <v>0</v>
      </c>
      <c r="J5190" s="2">
        <v>23.650271168273591</v>
      </c>
      <c r="K5190" s="2">
        <v>69.994577162009961</v>
      </c>
    </row>
    <row r="5191" spans="1:11" x14ac:dyDescent="0.3">
      <c r="A5191" s="1">
        <v>43317.166666654084</v>
      </c>
      <c r="B5191" s="2">
        <v>38.376391050385656</v>
      </c>
      <c r="C5191" s="2">
        <v>2.1879823490128367</v>
      </c>
      <c r="D5191" s="2">
        <v>0.40633964740127382</v>
      </c>
      <c r="E5191" s="2">
        <v>6.7724586608669934</v>
      </c>
      <c r="F5191" s="2">
        <v>0</v>
      </c>
      <c r="G5191" s="2">
        <v>0</v>
      </c>
      <c r="H5191" s="2">
        <v>0</v>
      </c>
      <c r="I5191" s="2">
        <v>0</v>
      </c>
      <c r="J5191" s="2">
        <v>24.364135638850097</v>
      </c>
      <c r="K5191" s="2">
        <v>72.107307346516862</v>
      </c>
    </row>
    <row r="5192" spans="1:11" x14ac:dyDescent="0.3">
      <c r="A5192" s="1">
        <v>43317.208333320748</v>
      </c>
      <c r="B5192" s="2">
        <v>35.765709476032072</v>
      </c>
      <c r="C5192" s="2">
        <v>2.0391375762962189</v>
      </c>
      <c r="D5192" s="2">
        <v>0.37869704210764299</v>
      </c>
      <c r="E5192" s="2">
        <v>6.3117396470393734</v>
      </c>
      <c r="F5192" s="2">
        <v>0</v>
      </c>
      <c r="G5192" s="2">
        <v>0</v>
      </c>
      <c r="H5192" s="2">
        <v>0</v>
      </c>
      <c r="I5192" s="2">
        <v>0</v>
      </c>
      <c r="J5192" s="2">
        <v>22.706684319264429</v>
      </c>
      <c r="K5192" s="2">
        <v>67.201968060739745</v>
      </c>
    </row>
    <row r="5193" spans="1:11" x14ac:dyDescent="0.3">
      <c r="A5193" s="1">
        <v>43317.249999987413</v>
      </c>
      <c r="B5193" s="2">
        <v>31.066946395163566</v>
      </c>
      <c r="C5193" s="2">
        <v>1.7712434257067216</v>
      </c>
      <c r="D5193" s="2">
        <v>0.32894526292143822</v>
      </c>
      <c r="E5193" s="2">
        <v>5.4825272627740169</v>
      </c>
      <c r="F5193" s="2">
        <v>0</v>
      </c>
      <c r="G5193" s="2">
        <v>0</v>
      </c>
      <c r="H5193" s="2">
        <v>0</v>
      </c>
      <c r="I5193" s="2">
        <v>0</v>
      </c>
      <c r="J5193" s="2">
        <v>19.723566368261821</v>
      </c>
      <c r="K5193" s="2">
        <v>58.373228714827555</v>
      </c>
    </row>
    <row r="5194" spans="1:11" x14ac:dyDescent="0.3">
      <c r="A5194" s="1">
        <v>43317.291666654077</v>
      </c>
      <c r="B5194" s="2">
        <v>22.331967889863449</v>
      </c>
      <c r="C5194" s="2">
        <v>1.2732294576003818</v>
      </c>
      <c r="D5194" s="2">
        <v>0.23645693901309389</v>
      </c>
      <c r="E5194" s="2">
        <v>3.9410253338136503</v>
      </c>
      <c r="F5194" s="2">
        <v>0</v>
      </c>
      <c r="G5194" s="2">
        <v>0</v>
      </c>
      <c r="H5194" s="2">
        <v>0</v>
      </c>
      <c r="I5194" s="2">
        <v>0</v>
      </c>
      <c r="J5194" s="2">
        <v>14.177964103938596</v>
      </c>
      <c r="K5194" s="2">
        <v>41.960643724229172</v>
      </c>
    </row>
    <row r="5195" spans="1:11" x14ac:dyDescent="0.3">
      <c r="A5195" s="1">
        <v>43317.333333320741</v>
      </c>
      <c r="B5195" s="2">
        <v>26.902073290551904</v>
      </c>
      <c r="C5195" s="2">
        <v>1.5337883500899372</v>
      </c>
      <c r="D5195" s="2">
        <v>0.28484645575176448</v>
      </c>
      <c r="E5195" s="2">
        <v>4.7475329040885921</v>
      </c>
      <c r="F5195" s="2">
        <v>0</v>
      </c>
      <c r="G5195" s="2">
        <v>0</v>
      </c>
      <c r="H5195" s="2">
        <v>0</v>
      </c>
      <c r="I5195" s="2">
        <v>0</v>
      </c>
      <c r="J5195" s="2">
        <v>17.079400763785639</v>
      </c>
      <c r="K5195" s="2">
        <v>50.547641764267837</v>
      </c>
    </row>
    <row r="5196" spans="1:11" x14ac:dyDescent="0.3">
      <c r="A5196" s="1">
        <v>43317.374999987405</v>
      </c>
      <c r="B5196" s="2">
        <v>31.299633321207306</v>
      </c>
      <c r="C5196" s="2">
        <v>1.7845097822633171</v>
      </c>
      <c r="D5196" s="2">
        <v>0.33140901526749289</v>
      </c>
      <c r="E5196" s="2">
        <v>5.5235905974030191</v>
      </c>
      <c r="F5196" s="2">
        <v>0</v>
      </c>
      <c r="G5196" s="2">
        <v>0</v>
      </c>
      <c r="H5196" s="2">
        <v>0</v>
      </c>
      <c r="I5196" s="2">
        <v>0</v>
      </c>
      <c r="J5196" s="2">
        <v>19.871293021872187</v>
      </c>
      <c r="K5196" s="2">
        <v>58.810435738013325</v>
      </c>
    </row>
    <row r="5197" spans="1:11" x14ac:dyDescent="0.3">
      <c r="A5197" s="1">
        <v>43317.41666665407</v>
      </c>
      <c r="B5197" s="2">
        <v>35.198917802560302</v>
      </c>
      <c r="C5197" s="2">
        <v>2.0068226518549013</v>
      </c>
      <c r="D5197" s="2">
        <v>0.37269569798838709</v>
      </c>
      <c r="E5197" s="2">
        <v>6.2117153072604872</v>
      </c>
      <c r="F5197" s="2">
        <v>0</v>
      </c>
      <c r="G5197" s="2">
        <v>0</v>
      </c>
      <c r="H5197" s="2">
        <v>0</v>
      </c>
      <c r="I5197" s="2">
        <v>0</v>
      </c>
      <c r="J5197" s="2">
        <v>22.346843572558825</v>
      </c>
      <c r="K5197" s="2">
        <v>66.136995032222899</v>
      </c>
    </row>
    <row r="5198" spans="1:11" x14ac:dyDescent="0.3">
      <c r="A5198" s="1">
        <v>43317.458333320734</v>
      </c>
      <c r="B5198" s="2">
        <v>37.977687315507758</v>
      </c>
      <c r="C5198" s="2">
        <v>2.1652507499614044</v>
      </c>
      <c r="D5198" s="2">
        <v>0.40211806401071609</v>
      </c>
      <c r="E5198" s="2">
        <v>6.7020975745718108</v>
      </c>
      <c r="F5198" s="2">
        <v>0</v>
      </c>
      <c r="G5198" s="2">
        <v>0</v>
      </c>
      <c r="H5198" s="2">
        <v>0</v>
      </c>
      <c r="I5198" s="2">
        <v>0</v>
      </c>
      <c r="J5198" s="2">
        <v>24.111009390904393</v>
      </c>
      <c r="K5198" s="2">
        <v>71.358163094956069</v>
      </c>
    </row>
    <row r="5199" spans="1:11" x14ac:dyDescent="0.3">
      <c r="A5199" s="1">
        <v>43317.499999987398</v>
      </c>
      <c r="B5199" s="2">
        <v>34.259120161826608</v>
      </c>
      <c r="C5199" s="2">
        <v>1.9532412547175442</v>
      </c>
      <c r="D5199" s="2">
        <v>0.36274486541888107</v>
      </c>
      <c r="E5199" s="2">
        <v>6.0458648847157308</v>
      </c>
      <c r="F5199" s="2">
        <v>2.1336059023534398E-12</v>
      </c>
      <c r="G5199" s="2">
        <v>0</v>
      </c>
      <c r="H5199" s="2">
        <v>0</v>
      </c>
      <c r="I5199" s="2">
        <v>0</v>
      </c>
      <c r="J5199" s="2">
        <v>21.750191397479512</v>
      </c>
      <c r="K5199" s="2">
        <v>64.371162564160414</v>
      </c>
    </row>
    <row r="5200" spans="1:11" x14ac:dyDescent="0.3">
      <c r="A5200" s="1">
        <v>43317.541666654062</v>
      </c>
      <c r="B5200" s="2">
        <v>39.313453449099768</v>
      </c>
      <c r="C5200" s="2">
        <v>2.2414077997181474</v>
      </c>
      <c r="D5200" s="2">
        <v>0.41626151848567472</v>
      </c>
      <c r="E5200" s="2">
        <v>6.9378263826418731</v>
      </c>
      <c r="F5200" s="2">
        <v>3.7389777590171301E-7</v>
      </c>
      <c r="G5200" s="2">
        <v>0</v>
      </c>
      <c r="H5200" s="2">
        <v>0</v>
      </c>
      <c r="I5200" s="2">
        <v>0</v>
      </c>
      <c r="J5200" s="2">
        <v>24.959051282542635</v>
      </c>
      <c r="K5200" s="2">
        <v>73.868000806385879</v>
      </c>
    </row>
    <row r="5201" spans="1:11" x14ac:dyDescent="0.3">
      <c r="A5201" s="1">
        <v>43317.583333320727</v>
      </c>
      <c r="B5201" s="2">
        <v>44.199129276868675</v>
      </c>
      <c r="C5201" s="2">
        <v>2.5199585488003651</v>
      </c>
      <c r="D5201" s="2">
        <v>0.46799238058174963</v>
      </c>
      <c r="E5201" s="2">
        <v>7.8000241211035153</v>
      </c>
      <c r="F5201" s="2">
        <v>3.3570743988655147E-3</v>
      </c>
      <c r="G5201" s="2">
        <v>0</v>
      </c>
      <c r="H5201" s="2">
        <v>0</v>
      </c>
      <c r="I5201" s="2">
        <v>0</v>
      </c>
      <c r="J5201" s="2">
        <v>28.060835095380263</v>
      </c>
      <c r="K5201" s="2">
        <v>83.051296497133421</v>
      </c>
    </row>
    <row r="5202" spans="1:11" x14ac:dyDescent="0.3">
      <c r="A5202" s="1">
        <v>43317.624999987391</v>
      </c>
      <c r="B5202" s="2">
        <v>52.993019494320677</v>
      </c>
      <c r="C5202" s="2">
        <v>3.0213312951245217</v>
      </c>
      <c r="D5202" s="2">
        <v>0.56110447769253435</v>
      </c>
      <c r="E5202" s="2">
        <v>9.351922471516481</v>
      </c>
      <c r="F5202" s="2">
        <v>0.10600401395801214</v>
      </c>
      <c r="G5202" s="2">
        <v>0</v>
      </c>
      <c r="H5202" s="2">
        <v>0</v>
      </c>
      <c r="I5202" s="2">
        <v>0</v>
      </c>
      <c r="J5202" s="2">
        <v>33.643838816857212</v>
      </c>
      <c r="K5202" s="2">
        <v>99.677220569469426</v>
      </c>
    </row>
    <row r="5203" spans="1:11" x14ac:dyDescent="0.3">
      <c r="A5203" s="1">
        <v>43317.666666654055</v>
      </c>
      <c r="B5203" s="2">
        <v>57.824153163938064</v>
      </c>
      <c r="C5203" s="2">
        <v>3.296772390692007</v>
      </c>
      <c r="D5203" s="2">
        <v>0.61225783261023248</v>
      </c>
      <c r="E5203" s="2">
        <v>10.204494903865548</v>
      </c>
      <c r="F5203" s="2">
        <v>0.45157756962446233</v>
      </c>
      <c r="G5203" s="2">
        <v>0</v>
      </c>
      <c r="H5203" s="2">
        <v>0</v>
      </c>
      <c r="I5203" s="2">
        <v>0</v>
      </c>
      <c r="J5203" s="2">
        <v>36.710995284525907</v>
      </c>
      <c r="K5203" s="2">
        <v>109.10025114525622</v>
      </c>
    </row>
    <row r="5204" spans="1:11" x14ac:dyDescent="0.3">
      <c r="A5204" s="1">
        <v>43317.708333320719</v>
      </c>
      <c r="B5204" s="2">
        <v>67.379254029510534</v>
      </c>
      <c r="C5204" s="2">
        <v>3.8415446182175481</v>
      </c>
      <c r="D5204" s="2">
        <v>0.71342983472743793</v>
      </c>
      <c r="E5204" s="2">
        <v>11.89072760687147</v>
      </c>
      <c r="F5204" s="2">
        <v>0.51043911803883857</v>
      </c>
      <c r="G5204" s="2">
        <v>0</v>
      </c>
      <c r="H5204" s="2">
        <v>0</v>
      </c>
      <c r="I5204" s="2">
        <v>0</v>
      </c>
      <c r="J5204" s="2">
        <v>42.777271116092464</v>
      </c>
      <c r="K5204" s="2">
        <v>127.11266632345828</v>
      </c>
    </row>
    <row r="5205" spans="1:11" x14ac:dyDescent="0.3">
      <c r="A5205" s="1">
        <v>43317.749999987383</v>
      </c>
      <c r="B5205" s="2">
        <v>87.306845893792342</v>
      </c>
      <c r="C5205" s="2">
        <v>4.977691558145664</v>
      </c>
      <c r="D5205" s="2">
        <v>0.89353917215496259</v>
      </c>
      <c r="E5205" s="2">
        <v>11.975284345647946</v>
      </c>
      <c r="F5205" s="2">
        <v>1.2422121393757279</v>
      </c>
      <c r="G5205" s="2">
        <v>0</v>
      </c>
      <c r="H5205" s="2">
        <v>0</v>
      </c>
      <c r="I5205" s="2">
        <v>0</v>
      </c>
      <c r="J5205" s="2">
        <v>43.081466675769036</v>
      </c>
      <c r="K5205" s="2">
        <v>149.47703978488568</v>
      </c>
    </row>
    <row r="5206" spans="1:11" x14ac:dyDescent="0.3">
      <c r="A5206" s="1">
        <v>43317.791666654048</v>
      </c>
      <c r="B5206" s="2">
        <v>80.003028734282807</v>
      </c>
      <c r="C5206" s="2">
        <v>4.5612734795295058</v>
      </c>
      <c r="D5206" s="2">
        <v>0.82780481771937675</v>
      </c>
      <c r="E5206" s="2">
        <v>11.975284345647946</v>
      </c>
      <c r="F5206" s="2">
        <v>0.16286349738009681</v>
      </c>
      <c r="G5206" s="2">
        <v>0</v>
      </c>
      <c r="H5206" s="2">
        <v>0</v>
      </c>
      <c r="I5206" s="2">
        <v>0</v>
      </c>
      <c r="J5206" s="2">
        <v>43.081466675769036</v>
      </c>
      <c r="K5206" s="2">
        <v>140.61172155032878</v>
      </c>
    </row>
    <row r="5207" spans="1:11" x14ac:dyDescent="0.3">
      <c r="A5207" s="1">
        <v>43317.833333320712</v>
      </c>
      <c r="B5207" s="2">
        <v>68.9316502209075</v>
      </c>
      <c r="C5207" s="2">
        <v>3.9300525620987687</v>
      </c>
      <c r="D5207" s="2">
        <v>0.72816241109899904</v>
      </c>
      <c r="E5207" s="2">
        <v>11.975284345647946</v>
      </c>
      <c r="F5207" s="2">
        <v>1.582491743764023E-4</v>
      </c>
      <c r="G5207" s="2">
        <v>0</v>
      </c>
      <c r="H5207" s="2">
        <v>0</v>
      </c>
      <c r="I5207" s="2">
        <v>0</v>
      </c>
      <c r="J5207" s="2">
        <v>43.081466675769036</v>
      </c>
      <c r="K5207" s="2">
        <v>128.64677446469662</v>
      </c>
    </row>
    <row r="5208" spans="1:11" x14ac:dyDescent="0.3">
      <c r="A5208" s="1">
        <v>43317.874999987376</v>
      </c>
      <c r="B5208" s="2">
        <v>50.093166065781624</v>
      </c>
      <c r="C5208" s="2">
        <v>2.8559997477146188</v>
      </c>
      <c r="D5208" s="2">
        <v>0.53040004229836524</v>
      </c>
      <c r="E5208" s="2">
        <v>8.8401719673700772</v>
      </c>
      <c r="F5208" s="2">
        <v>6.7127008054801718E-16</v>
      </c>
      <c r="G5208" s="2">
        <v>0</v>
      </c>
      <c r="H5208" s="2">
        <v>0</v>
      </c>
      <c r="I5208" s="2">
        <v>0</v>
      </c>
      <c r="J5208" s="2">
        <v>31.802800086223357</v>
      </c>
      <c r="K5208" s="2">
        <v>94.122537909388043</v>
      </c>
    </row>
    <row r="5209" spans="1:11" x14ac:dyDescent="0.3">
      <c r="A5209" s="1">
        <v>43317.91666665404</v>
      </c>
      <c r="B5209" s="2">
        <v>47.003524478362593</v>
      </c>
      <c r="C5209" s="2">
        <v>2.6798476637634914</v>
      </c>
      <c r="D5209" s="2">
        <v>0.49768607835162926</v>
      </c>
      <c r="E5209" s="2">
        <v>8.2949286718184378</v>
      </c>
      <c r="F5209" s="2">
        <v>0</v>
      </c>
      <c r="G5209" s="2">
        <v>0</v>
      </c>
      <c r="H5209" s="2">
        <v>0</v>
      </c>
      <c r="I5209" s="2">
        <v>0</v>
      </c>
      <c r="J5209" s="2">
        <v>29.841269972240617</v>
      </c>
      <c r="K5209" s="2">
        <v>88.317256864536773</v>
      </c>
    </row>
    <row r="5210" spans="1:11" x14ac:dyDescent="0.3">
      <c r="A5210" s="1">
        <v>43317.958333320705</v>
      </c>
      <c r="B5210" s="2">
        <v>42.61858258064526</v>
      </c>
      <c r="C5210" s="2">
        <v>2.4298456387930907</v>
      </c>
      <c r="D5210" s="2">
        <v>0.45125712305319637</v>
      </c>
      <c r="E5210" s="2">
        <v>7.5210977585987857</v>
      </c>
      <c r="F5210" s="2">
        <v>0</v>
      </c>
      <c r="G5210" s="2">
        <v>0</v>
      </c>
      <c r="H5210" s="2">
        <v>0</v>
      </c>
      <c r="I5210" s="2">
        <v>0</v>
      </c>
      <c r="J5210" s="2">
        <v>27.057388626436254</v>
      </c>
      <c r="K5210" s="2">
        <v>80.078171727526581</v>
      </c>
    </row>
    <row r="5211" spans="1:11" x14ac:dyDescent="0.3">
      <c r="A5211" s="1">
        <v>43317.999999987369</v>
      </c>
      <c r="B5211" s="2">
        <v>37.502086167993937</v>
      </c>
      <c r="C5211" s="2">
        <v>2.138134940281327</v>
      </c>
      <c r="D5211" s="2">
        <v>0.39708226993798335</v>
      </c>
      <c r="E5211" s="2">
        <v>6.6181660473375459</v>
      </c>
      <c r="F5211" s="2">
        <v>0</v>
      </c>
      <c r="G5211" s="2">
        <v>0</v>
      </c>
      <c r="H5211" s="2">
        <v>0</v>
      </c>
      <c r="I5211" s="2">
        <v>0</v>
      </c>
      <c r="J5211" s="2">
        <v>23.809063049655013</v>
      </c>
      <c r="K5211" s="2">
        <v>70.4645324752058</v>
      </c>
    </row>
    <row r="5212" spans="1:11" x14ac:dyDescent="0.3">
      <c r="A5212" s="1">
        <v>43318.041666654033</v>
      </c>
      <c r="B5212" s="2">
        <v>35.871024508196996</v>
      </c>
      <c r="C5212" s="2">
        <v>2.0451419822644623</v>
      </c>
      <c r="D5212" s="2">
        <v>0.37981214626060422</v>
      </c>
      <c r="E5212" s="2">
        <v>6.330325076314586</v>
      </c>
      <c r="F5212" s="2">
        <v>0</v>
      </c>
      <c r="G5212" s="2">
        <v>0</v>
      </c>
      <c r="H5212" s="2">
        <v>0</v>
      </c>
      <c r="I5212" s="2">
        <v>0</v>
      </c>
      <c r="J5212" s="2">
        <v>22.773545992763303</v>
      </c>
      <c r="K5212" s="2">
        <v>67.399849705799951</v>
      </c>
    </row>
    <row r="5213" spans="1:11" x14ac:dyDescent="0.3">
      <c r="A5213" s="1">
        <v>43318.083333320697</v>
      </c>
      <c r="B5213" s="2">
        <v>34.387034194036318</v>
      </c>
      <c r="C5213" s="2">
        <v>1.9605341146505808</v>
      </c>
      <c r="D5213" s="2">
        <v>0.36409925391980924</v>
      </c>
      <c r="E5213" s="2">
        <v>6.0684384637202724</v>
      </c>
      <c r="F5213" s="2">
        <v>0</v>
      </c>
      <c r="G5213" s="2">
        <v>0</v>
      </c>
      <c r="H5213" s="2">
        <v>0</v>
      </c>
      <c r="I5213" s="2">
        <v>0</v>
      </c>
      <c r="J5213" s="2">
        <v>21.83140056659543</v>
      </c>
      <c r="K5213" s="2">
        <v>64.61150659292241</v>
      </c>
    </row>
    <row r="5214" spans="1:11" x14ac:dyDescent="0.3">
      <c r="A5214" s="1">
        <v>43318.124999987362</v>
      </c>
      <c r="B5214" s="2">
        <v>34.830825720359535</v>
      </c>
      <c r="C5214" s="2">
        <v>1.9858363382224065</v>
      </c>
      <c r="D5214" s="2">
        <v>0.36879823908725473</v>
      </c>
      <c r="E5214" s="2">
        <v>6.1467564004465514</v>
      </c>
      <c r="F5214" s="2">
        <v>0</v>
      </c>
      <c r="G5214" s="2">
        <v>0</v>
      </c>
      <c r="H5214" s="2">
        <v>0</v>
      </c>
      <c r="I5214" s="2">
        <v>0</v>
      </c>
      <c r="J5214" s="2">
        <v>22.113151837279403</v>
      </c>
      <c r="K5214" s="2">
        <v>65.445368535395147</v>
      </c>
    </row>
    <row r="5215" spans="1:11" x14ac:dyDescent="0.3">
      <c r="A5215" s="1">
        <v>43318.166666654026</v>
      </c>
      <c r="B5215" s="2">
        <v>39.58645766626838</v>
      </c>
      <c r="C5215" s="2">
        <v>2.2569727966347863</v>
      </c>
      <c r="D5215" s="2">
        <v>0.41915216125606208</v>
      </c>
      <c r="E5215" s="2">
        <v>6.9860046955162991</v>
      </c>
      <c r="F5215" s="2">
        <v>0</v>
      </c>
      <c r="G5215" s="2">
        <v>0</v>
      </c>
      <c r="H5215" s="2">
        <v>0</v>
      </c>
      <c r="I5215" s="2">
        <v>0</v>
      </c>
      <c r="J5215" s="2">
        <v>25.132374296901677</v>
      </c>
      <c r="K5215" s="2">
        <v>74.38096161657721</v>
      </c>
    </row>
    <row r="5216" spans="1:11" x14ac:dyDescent="0.3">
      <c r="A5216" s="1">
        <v>43318.20833332069</v>
      </c>
      <c r="B5216" s="2">
        <v>45.528846619806721</v>
      </c>
      <c r="C5216" s="2">
        <v>2.5957707342584726</v>
      </c>
      <c r="D5216" s="2">
        <v>0.48207178881905383</v>
      </c>
      <c r="E5216" s="2">
        <v>8.0346854711992588</v>
      </c>
      <c r="F5216" s="2">
        <v>0</v>
      </c>
      <c r="G5216" s="2">
        <v>0</v>
      </c>
      <c r="H5216" s="2">
        <v>0</v>
      </c>
      <c r="I5216" s="2">
        <v>0</v>
      </c>
      <c r="J5216" s="2">
        <v>28.905036772972561</v>
      </c>
      <c r="K5216" s="2">
        <v>85.546411387056068</v>
      </c>
    </row>
    <row r="5217" spans="1:11" x14ac:dyDescent="0.3">
      <c r="A5217" s="1">
        <v>43318.249999987354</v>
      </c>
      <c r="B5217" s="2">
        <v>45.40480216558089</v>
      </c>
      <c r="C5217" s="2">
        <v>2.5886984935159103</v>
      </c>
      <c r="D5217" s="2">
        <v>0.48075837246038605</v>
      </c>
      <c r="E5217" s="2">
        <v>8.0127947744620052</v>
      </c>
      <c r="F5217" s="2">
        <v>0</v>
      </c>
      <c r="G5217" s="2">
        <v>0</v>
      </c>
      <c r="H5217" s="2">
        <v>0</v>
      </c>
      <c r="I5217" s="2">
        <v>0</v>
      </c>
      <c r="J5217" s="2">
        <v>28.826284294553286</v>
      </c>
      <c r="K5217" s="2">
        <v>85.31333810057248</v>
      </c>
    </row>
    <row r="5218" spans="1:11" x14ac:dyDescent="0.3">
      <c r="A5218" s="1">
        <v>43318.291666654019</v>
      </c>
      <c r="B5218" s="2">
        <v>35.922786928601305</v>
      </c>
      <c r="C5218" s="2">
        <v>2.6061004816895785</v>
      </c>
      <c r="D5218" s="2">
        <v>0.38134921635442987</v>
      </c>
      <c r="E5218" s="2">
        <v>6.4493482218909088</v>
      </c>
      <c r="F5218" s="2">
        <v>0</v>
      </c>
      <c r="G5218" s="2">
        <v>0</v>
      </c>
      <c r="H5218" s="2">
        <v>0</v>
      </c>
      <c r="I5218" s="2">
        <v>0</v>
      </c>
      <c r="J5218" s="2">
        <v>23.201735548166656</v>
      </c>
      <c r="K5218" s="2">
        <v>68.561320396702882</v>
      </c>
    </row>
    <row r="5219" spans="1:11" x14ac:dyDescent="0.3">
      <c r="A5219" s="1">
        <v>43318.333333320683</v>
      </c>
      <c r="B5219" s="2">
        <v>38.700876351651132</v>
      </c>
      <c r="C5219" s="2">
        <v>2.8076433129286129</v>
      </c>
      <c r="D5219" s="2">
        <v>0.41084086538901754</v>
      </c>
      <c r="E5219" s="2">
        <v>6.9481086915730437</v>
      </c>
      <c r="F5219" s="2">
        <v>0</v>
      </c>
      <c r="G5219" s="2">
        <v>0</v>
      </c>
      <c r="H5219" s="2">
        <v>0</v>
      </c>
      <c r="I5219" s="2">
        <v>0</v>
      </c>
      <c r="J5219" s="2">
        <v>24.996042216267661</v>
      </c>
      <c r="K5219" s="2">
        <v>73.863511437809478</v>
      </c>
    </row>
    <row r="5220" spans="1:11" x14ac:dyDescent="0.3">
      <c r="A5220" s="1">
        <v>43318.374999987347</v>
      </c>
      <c r="B5220" s="2">
        <v>39.546773913211268</v>
      </c>
      <c r="C5220" s="2">
        <v>2.8690108801784331</v>
      </c>
      <c r="D5220" s="2">
        <v>0.41982074695717742</v>
      </c>
      <c r="E5220" s="2">
        <v>7.0999757486973358</v>
      </c>
      <c r="F5220" s="2">
        <v>1.2217076491773831E-10</v>
      </c>
      <c r="G5220" s="2">
        <v>0</v>
      </c>
      <c r="H5220" s="2">
        <v>0</v>
      </c>
      <c r="I5220" s="2">
        <v>0</v>
      </c>
      <c r="J5220" s="2">
        <v>25.542388789075773</v>
      </c>
      <c r="K5220" s="2">
        <v>75.477970078242166</v>
      </c>
    </row>
    <row r="5221" spans="1:11" x14ac:dyDescent="0.3">
      <c r="A5221" s="1">
        <v>43318.416666654011</v>
      </c>
      <c r="B5221" s="2">
        <v>41.607208696379843</v>
      </c>
      <c r="C5221" s="2">
        <v>3.0184898193147029</v>
      </c>
      <c r="D5221" s="2">
        <v>0.4416939159702738</v>
      </c>
      <c r="E5221" s="2">
        <v>7.4698930780950263</v>
      </c>
      <c r="F5221" s="2">
        <v>1.973107469798899E-8</v>
      </c>
      <c r="G5221" s="2">
        <v>0</v>
      </c>
      <c r="H5221" s="2">
        <v>0</v>
      </c>
      <c r="I5221" s="2">
        <v>0</v>
      </c>
      <c r="J5221" s="2">
        <v>26.873178158183961</v>
      </c>
      <c r="K5221" s="2">
        <v>79.410463687674877</v>
      </c>
    </row>
    <row r="5222" spans="1:11" x14ac:dyDescent="0.3">
      <c r="A5222" s="1">
        <v>43318.458333320676</v>
      </c>
      <c r="B5222" s="2">
        <v>49.275255202955307</v>
      </c>
      <c r="C5222" s="2">
        <v>5.3496181447681259</v>
      </c>
      <c r="D5222" s="2">
        <v>0.52626935389774887</v>
      </c>
      <c r="E5222" s="2">
        <v>9.1991174523501265</v>
      </c>
      <c r="F5222" s="2">
        <v>7.6264768500398786E-6</v>
      </c>
      <c r="G5222" s="2">
        <v>0</v>
      </c>
      <c r="H5222" s="2">
        <v>0</v>
      </c>
      <c r="I5222" s="2">
        <v>0</v>
      </c>
      <c r="J5222" s="2">
        <v>33.094117895742059</v>
      </c>
      <c r="K5222" s="2">
        <v>97.444385676190208</v>
      </c>
    </row>
    <row r="5223" spans="1:11" x14ac:dyDescent="0.3">
      <c r="A5223" s="1">
        <v>43318.49999998734</v>
      </c>
      <c r="B5223" s="2">
        <v>51.390460780703322</v>
      </c>
      <c r="C5223" s="2">
        <v>5.5792575873652055</v>
      </c>
      <c r="D5223" s="2">
        <v>0.54886016277692029</v>
      </c>
      <c r="E5223" s="2">
        <v>9.5940017500656047</v>
      </c>
      <c r="F5223" s="2">
        <v>3.1909847488269798E-2</v>
      </c>
      <c r="G5223" s="2">
        <v>0</v>
      </c>
      <c r="H5223" s="2">
        <v>0</v>
      </c>
      <c r="I5223" s="2">
        <v>0</v>
      </c>
      <c r="J5223" s="2">
        <v>34.514726728215955</v>
      </c>
      <c r="K5223" s="2">
        <v>101.65921685661527</v>
      </c>
    </row>
    <row r="5224" spans="1:11" x14ac:dyDescent="0.3">
      <c r="A5224" s="1">
        <v>43318.541666654004</v>
      </c>
      <c r="B5224" s="2">
        <v>64.413369086836468</v>
      </c>
      <c r="C5224" s="2">
        <v>6.993102858895389</v>
      </c>
      <c r="D5224" s="2">
        <v>0.68794736814825386</v>
      </c>
      <c r="E5224" s="2">
        <v>12.025227374080636</v>
      </c>
      <c r="F5224" s="2">
        <v>2.516091805498061</v>
      </c>
      <c r="G5224" s="2">
        <v>0</v>
      </c>
      <c r="H5224" s="2">
        <v>0</v>
      </c>
      <c r="I5224" s="2">
        <v>0</v>
      </c>
      <c r="J5224" s="2">
        <v>43.261138310530001</v>
      </c>
      <c r="K5224" s="2">
        <v>129.89687680398879</v>
      </c>
    </row>
    <row r="5225" spans="1:11" x14ac:dyDescent="0.3">
      <c r="A5225" s="1">
        <v>43318.583333320668</v>
      </c>
      <c r="B5225" s="2">
        <v>83.835471082457744</v>
      </c>
      <c r="C5225" s="2">
        <v>9.1016830949056384</v>
      </c>
      <c r="D5225" s="2">
        <v>0.86755328323243242</v>
      </c>
      <c r="E5225" s="2">
        <v>12.559338165590304</v>
      </c>
      <c r="F5225" s="2">
        <v>113.01317000401461</v>
      </c>
      <c r="G5225" s="2">
        <v>0</v>
      </c>
      <c r="H5225" s="2">
        <v>0</v>
      </c>
      <c r="I5225" s="2">
        <v>0</v>
      </c>
      <c r="J5225" s="2">
        <v>45.18261888680999</v>
      </c>
      <c r="K5225" s="2">
        <v>264.5598345170107</v>
      </c>
    </row>
    <row r="5226" spans="1:11" x14ac:dyDescent="0.3">
      <c r="A5226" s="1">
        <v>43318.624999987333</v>
      </c>
      <c r="B5226" s="2">
        <v>94.565704000887962</v>
      </c>
      <c r="C5226" s="2">
        <v>10.266621733611659</v>
      </c>
      <c r="D5226" s="2">
        <v>0.96412537949830435</v>
      </c>
      <c r="E5226" s="2">
        <v>12.559338165590304</v>
      </c>
      <c r="F5226" s="2">
        <v>406.34799742326948</v>
      </c>
      <c r="G5226" s="2">
        <v>0</v>
      </c>
      <c r="H5226" s="2">
        <v>0</v>
      </c>
      <c r="I5226" s="2">
        <v>0</v>
      </c>
      <c r="J5226" s="2">
        <v>45.18261888680999</v>
      </c>
      <c r="K5226" s="2">
        <v>569.88640558966767</v>
      </c>
    </row>
    <row r="5227" spans="1:11" x14ac:dyDescent="0.3">
      <c r="A5227" s="1">
        <v>43318.666666653997</v>
      </c>
      <c r="B5227" s="2">
        <v>101.96220917434971</v>
      </c>
      <c r="C5227" s="2">
        <v>11.06963083261779</v>
      </c>
      <c r="D5227" s="2">
        <v>1.0306939260594601</v>
      </c>
      <c r="E5227" s="2">
        <v>12.559338165590304</v>
      </c>
      <c r="F5227" s="2">
        <v>603.77281353122135</v>
      </c>
      <c r="G5227" s="2">
        <v>0</v>
      </c>
      <c r="H5227" s="2">
        <v>0</v>
      </c>
      <c r="I5227" s="2">
        <v>0</v>
      </c>
      <c r="J5227" s="2">
        <v>45.18261888680999</v>
      </c>
      <c r="K5227" s="2">
        <v>775.57730451664861</v>
      </c>
    </row>
    <row r="5228" spans="1:11" x14ac:dyDescent="0.3">
      <c r="A5228" s="1">
        <v>43318.708333320661</v>
      </c>
      <c r="B5228" s="2">
        <v>261.53029745303184</v>
      </c>
      <c r="C5228" s="2">
        <v>18.973311717808386</v>
      </c>
      <c r="D5228" s="2">
        <v>2.4631340990793626</v>
      </c>
      <c r="E5228" s="2">
        <v>12.151269111341827</v>
      </c>
      <c r="F5228" s="2">
        <v>657.22403504378315</v>
      </c>
      <c r="G5228" s="2">
        <v>0</v>
      </c>
      <c r="H5228" s="2">
        <v>0</v>
      </c>
      <c r="I5228" s="2">
        <v>0</v>
      </c>
      <c r="J5228" s="2">
        <v>43.714577472961864</v>
      </c>
      <c r="K5228" s="2">
        <v>996.05662489800636</v>
      </c>
    </row>
    <row r="5229" spans="1:11" x14ac:dyDescent="0.3">
      <c r="A5229" s="1">
        <v>43318.749999987325</v>
      </c>
      <c r="B5229" s="2">
        <v>289.35876202364665</v>
      </c>
      <c r="C5229" s="2">
        <v>20.992191128982856</v>
      </c>
      <c r="D5229" s="2">
        <v>2.7135902802148961</v>
      </c>
      <c r="E5229" s="2">
        <v>12.151269111341827</v>
      </c>
      <c r="F5229" s="2">
        <v>1402.0754365181033</v>
      </c>
      <c r="G5229" s="2">
        <v>0</v>
      </c>
      <c r="H5229" s="2">
        <v>0</v>
      </c>
      <c r="I5229" s="2">
        <v>0</v>
      </c>
      <c r="J5229" s="2">
        <v>43.714577472961864</v>
      </c>
      <c r="K5229" s="2">
        <v>1771.0058265352513</v>
      </c>
    </row>
    <row r="5230" spans="1:11" x14ac:dyDescent="0.3">
      <c r="A5230" s="1">
        <v>43318.79166665399</v>
      </c>
      <c r="B5230" s="2">
        <v>173.14329371428178</v>
      </c>
      <c r="C5230" s="2">
        <v>12.561075009212239</v>
      </c>
      <c r="D5230" s="2">
        <v>1.6676510654306125</v>
      </c>
      <c r="E5230" s="2">
        <v>12.151269111341827</v>
      </c>
      <c r="F5230" s="2">
        <v>302.750847894473</v>
      </c>
      <c r="G5230" s="2">
        <v>0</v>
      </c>
      <c r="H5230" s="2">
        <v>0</v>
      </c>
      <c r="I5230" s="2">
        <v>0</v>
      </c>
      <c r="J5230" s="2">
        <v>43.714577472961864</v>
      </c>
      <c r="K5230" s="2">
        <v>545.98871426770131</v>
      </c>
    </row>
    <row r="5231" spans="1:11" x14ac:dyDescent="0.3">
      <c r="A5231" s="1">
        <v>43318.833333320654</v>
      </c>
      <c r="B5231" s="2">
        <v>96.914839577963789</v>
      </c>
      <c r="C5231" s="2">
        <v>5.5254794041365312</v>
      </c>
      <c r="D5231" s="2">
        <v>0.98001111531250562</v>
      </c>
      <c r="E5231" s="2">
        <v>11.975284345647946</v>
      </c>
      <c r="F5231" s="2">
        <v>1.1069588341612864</v>
      </c>
      <c r="G5231" s="2">
        <v>0</v>
      </c>
      <c r="H5231" s="2">
        <v>0</v>
      </c>
      <c r="I5231" s="2">
        <v>0</v>
      </c>
      <c r="J5231" s="2">
        <v>43.081466675769036</v>
      </c>
      <c r="K5231" s="2">
        <v>159.58403995299111</v>
      </c>
    </row>
    <row r="5232" spans="1:11" x14ac:dyDescent="0.3">
      <c r="A5232" s="1">
        <v>43318.874999987318</v>
      </c>
      <c r="B5232" s="2">
        <v>54.840010586277998</v>
      </c>
      <c r="C5232" s="2">
        <v>3.1266352019635146</v>
      </c>
      <c r="D5232" s="2">
        <v>0.58066092082117216</v>
      </c>
      <c r="E5232" s="2">
        <v>9.6778695049633576</v>
      </c>
      <c r="F5232" s="2">
        <v>6.6293992681330709E-7</v>
      </c>
      <c r="G5232" s="2">
        <v>0</v>
      </c>
      <c r="H5232" s="2">
        <v>0</v>
      </c>
      <c r="I5232" s="2">
        <v>0</v>
      </c>
      <c r="J5232" s="2">
        <v>34.816443646454488</v>
      </c>
      <c r="K5232" s="2">
        <v>103.04162052342046</v>
      </c>
    </row>
    <row r="5233" spans="1:11" x14ac:dyDescent="0.3">
      <c r="A5233" s="1">
        <v>43318.916666653982</v>
      </c>
      <c r="B5233" s="2">
        <v>50.751322303418235</v>
      </c>
      <c r="C5233" s="2">
        <v>2.8935237094897355</v>
      </c>
      <c r="D5233" s="2">
        <v>0.53736877922792925</v>
      </c>
      <c r="E5233" s="2">
        <v>8.95631983301835</v>
      </c>
      <c r="F5233" s="2">
        <v>0</v>
      </c>
      <c r="G5233" s="2">
        <v>0</v>
      </c>
      <c r="H5233" s="2">
        <v>0</v>
      </c>
      <c r="I5233" s="2">
        <v>0</v>
      </c>
      <c r="J5233" s="2">
        <v>32.220645730548803</v>
      </c>
      <c r="K5233" s="2">
        <v>95.359180355703046</v>
      </c>
    </row>
    <row r="5234" spans="1:11" x14ac:dyDescent="0.3">
      <c r="A5234" s="1">
        <v>43318.958333320646</v>
      </c>
      <c r="B5234" s="2">
        <v>56.226631949210606</v>
      </c>
      <c r="C5234" s="2">
        <v>3.2056916995606271</v>
      </c>
      <c r="D5234" s="2">
        <v>0.59534284427127848</v>
      </c>
      <c r="E5234" s="2">
        <v>9.9225729698203455</v>
      </c>
      <c r="F5234" s="2">
        <v>0</v>
      </c>
      <c r="G5234" s="2">
        <v>0</v>
      </c>
      <c r="H5234" s="2">
        <v>0</v>
      </c>
      <c r="I5234" s="2">
        <v>0</v>
      </c>
      <c r="J5234" s="2">
        <v>35.696772151598736</v>
      </c>
      <c r="K5234" s="2">
        <v>105.64701161446159</v>
      </c>
    </row>
    <row r="5235" spans="1:11" x14ac:dyDescent="0.3">
      <c r="A5235" s="1">
        <v>43318.999999987311</v>
      </c>
      <c r="B5235" s="2">
        <v>44.675350131846265</v>
      </c>
      <c r="C5235" s="2">
        <v>2.5471096903330523</v>
      </c>
      <c r="D5235" s="2">
        <v>0.47303473628535575</v>
      </c>
      <c r="E5235" s="2">
        <v>7.8840650109710397</v>
      </c>
      <c r="F5235" s="2">
        <v>0</v>
      </c>
      <c r="G5235" s="2">
        <v>0</v>
      </c>
      <c r="H5235" s="2">
        <v>0</v>
      </c>
      <c r="I5235" s="2">
        <v>0</v>
      </c>
      <c r="J5235" s="2">
        <v>28.363174872184434</v>
      </c>
      <c r="K5235" s="2">
        <v>83.942734441620146</v>
      </c>
    </row>
    <row r="5236" spans="1:11" x14ac:dyDescent="0.3">
      <c r="A5236" s="1">
        <v>43319.041666653975</v>
      </c>
      <c r="B5236" s="2">
        <v>43.488970103818616</v>
      </c>
      <c r="C5236" s="2">
        <v>2.4794697041462905</v>
      </c>
      <c r="D5236" s="2">
        <v>0.46047302245354338</v>
      </c>
      <c r="E5236" s="2">
        <v>7.6746990576862064</v>
      </c>
      <c r="F5236" s="2">
        <v>0</v>
      </c>
      <c r="G5236" s="2">
        <v>0</v>
      </c>
      <c r="H5236" s="2">
        <v>0</v>
      </c>
      <c r="I5236" s="2">
        <v>0</v>
      </c>
      <c r="J5236" s="2">
        <v>27.609974189917626</v>
      </c>
      <c r="K5236" s="2">
        <v>81.713586078022274</v>
      </c>
    </row>
    <row r="5237" spans="1:11" x14ac:dyDescent="0.3">
      <c r="A5237" s="1">
        <v>43319.083333320639</v>
      </c>
      <c r="B5237" s="2">
        <v>43.264671488134248</v>
      </c>
      <c r="C5237" s="2">
        <v>2.4666815967033298</v>
      </c>
      <c r="D5237" s="2">
        <v>0.45809808781494959</v>
      </c>
      <c r="E5237" s="2">
        <v>7.6351160468601567</v>
      </c>
      <c r="F5237" s="2">
        <v>0</v>
      </c>
      <c r="G5237" s="2">
        <v>0</v>
      </c>
      <c r="H5237" s="2">
        <v>0</v>
      </c>
      <c r="I5237" s="2">
        <v>0</v>
      </c>
      <c r="J5237" s="2">
        <v>27.467573048315604</v>
      </c>
      <c r="K5237" s="2">
        <v>81.292140267828287</v>
      </c>
    </row>
    <row r="5238" spans="1:11" x14ac:dyDescent="0.3">
      <c r="A5238" s="1">
        <v>43319.124999987303</v>
      </c>
      <c r="B5238" s="2">
        <v>46.277372561614158</v>
      </c>
      <c r="C5238" s="2">
        <v>2.6384470126584558</v>
      </c>
      <c r="D5238" s="2">
        <v>0.48999738471121063</v>
      </c>
      <c r="E5238" s="2">
        <v>8.1667812951870253</v>
      </c>
      <c r="F5238" s="2">
        <v>0</v>
      </c>
      <c r="G5238" s="2">
        <v>0</v>
      </c>
      <c r="H5238" s="2">
        <v>0</v>
      </c>
      <c r="I5238" s="2">
        <v>0</v>
      </c>
      <c r="J5238" s="2">
        <v>29.380255705139746</v>
      </c>
      <c r="K5238" s="2">
        <v>86.952853959310588</v>
      </c>
    </row>
    <row r="5239" spans="1:11" x14ac:dyDescent="0.3">
      <c r="A5239" s="1">
        <v>43319.166666653968</v>
      </c>
      <c r="B5239" s="2">
        <v>51.971705622246468</v>
      </c>
      <c r="C5239" s="2">
        <v>2.9631023511374122</v>
      </c>
      <c r="D5239" s="2">
        <v>0.55029052913442744</v>
      </c>
      <c r="E5239" s="2">
        <v>9.1716865038010358</v>
      </c>
      <c r="F5239" s="2">
        <v>0</v>
      </c>
      <c r="G5239" s="2">
        <v>0</v>
      </c>
      <c r="H5239" s="2">
        <v>0</v>
      </c>
      <c r="I5239" s="2">
        <v>0</v>
      </c>
      <c r="J5239" s="2">
        <v>32.99543418505155</v>
      </c>
      <c r="K5239" s="2">
        <v>97.652219191370904</v>
      </c>
    </row>
    <row r="5240" spans="1:11" x14ac:dyDescent="0.3">
      <c r="A5240" s="1">
        <v>43319.208333320632</v>
      </c>
      <c r="B5240" s="2">
        <v>61.897714594778201</v>
      </c>
      <c r="C5240" s="2">
        <v>3.5290214444551831</v>
      </c>
      <c r="D5240" s="2">
        <v>0.65538980698744209</v>
      </c>
      <c r="E5240" s="2">
        <v>10.923375070493144</v>
      </c>
      <c r="F5240" s="2">
        <v>0</v>
      </c>
      <c r="G5240" s="2">
        <v>0</v>
      </c>
      <c r="H5240" s="2">
        <v>0</v>
      </c>
      <c r="I5240" s="2">
        <v>0</v>
      </c>
      <c r="J5240" s="2">
        <v>39.297189570066465</v>
      </c>
      <c r="K5240" s="2">
        <v>116.30269048678043</v>
      </c>
    </row>
    <row r="5241" spans="1:11" x14ac:dyDescent="0.3">
      <c r="A5241" s="1">
        <v>43319.249999987296</v>
      </c>
      <c r="B5241" s="2">
        <v>55.51564142180419</v>
      </c>
      <c r="C5241" s="2">
        <v>3.165155456268804</v>
      </c>
      <c r="D5241" s="2">
        <v>0.58781468353743938</v>
      </c>
      <c r="E5241" s="2">
        <v>9.7971011934668581</v>
      </c>
      <c r="F5241" s="2">
        <v>0</v>
      </c>
      <c r="G5241" s="2">
        <v>0</v>
      </c>
      <c r="H5241" s="2">
        <v>0</v>
      </c>
      <c r="I5241" s="2">
        <v>0</v>
      </c>
      <c r="J5241" s="2">
        <v>35.245383441677475</v>
      </c>
      <c r="K5241" s="2">
        <v>104.31109619675478</v>
      </c>
    </row>
    <row r="5242" spans="1:11" x14ac:dyDescent="0.3">
      <c r="A5242" s="1">
        <v>43319.29166665396</v>
      </c>
      <c r="B5242" s="2">
        <v>42.393540577131709</v>
      </c>
      <c r="C5242" s="2">
        <v>3.0755360584405356</v>
      </c>
      <c r="D5242" s="2">
        <v>0.4500414600267868</v>
      </c>
      <c r="E5242" s="2">
        <v>7.6110660925112725</v>
      </c>
      <c r="F5242" s="2">
        <v>0</v>
      </c>
      <c r="G5242" s="2">
        <v>0</v>
      </c>
      <c r="H5242" s="2">
        <v>0</v>
      </c>
      <c r="I5242" s="2">
        <v>0</v>
      </c>
      <c r="J5242" s="2">
        <v>27.38105257189687</v>
      </c>
      <c r="K5242" s="2">
        <v>80.911236760007171</v>
      </c>
    </row>
    <row r="5243" spans="1:11" x14ac:dyDescent="0.3">
      <c r="A5243" s="1">
        <v>43319.333333320625</v>
      </c>
      <c r="B5243" s="2">
        <v>47.374227370102389</v>
      </c>
      <c r="C5243" s="2">
        <v>3.4368713378024811</v>
      </c>
      <c r="D5243" s="2">
        <v>0.50291544803838961</v>
      </c>
      <c r="E5243" s="2">
        <v>8.5052668563853491</v>
      </c>
      <c r="F5243" s="2">
        <v>0</v>
      </c>
      <c r="G5243" s="2">
        <v>0</v>
      </c>
      <c r="H5243" s="2">
        <v>0</v>
      </c>
      <c r="I5243" s="2">
        <v>0</v>
      </c>
      <c r="J5243" s="2">
        <v>30.597968287496442</v>
      </c>
      <c r="K5243" s="2">
        <v>90.417249299825045</v>
      </c>
    </row>
    <row r="5244" spans="1:11" x14ac:dyDescent="0.3">
      <c r="A5244" s="1">
        <v>43319.374999987289</v>
      </c>
      <c r="B5244" s="2">
        <v>54.278463237237403</v>
      </c>
      <c r="C5244" s="2">
        <v>3.9377548704415677</v>
      </c>
      <c r="D5244" s="2">
        <v>0.57620945339190466</v>
      </c>
      <c r="E5244" s="2">
        <v>9.7448093618631209</v>
      </c>
      <c r="F5244" s="2">
        <v>1.2217076491773831E-10</v>
      </c>
      <c r="G5244" s="2">
        <v>0</v>
      </c>
      <c r="H5244" s="2">
        <v>0</v>
      </c>
      <c r="I5244" s="2">
        <v>0</v>
      </c>
      <c r="J5244" s="2">
        <v>35.057261912732727</v>
      </c>
      <c r="K5244" s="2">
        <v>103.5944988357889</v>
      </c>
    </row>
    <row r="5245" spans="1:11" x14ac:dyDescent="0.3">
      <c r="A5245" s="1">
        <v>43319.416666653953</v>
      </c>
      <c r="B5245" s="2">
        <v>60.470468956833386</v>
      </c>
      <c r="C5245" s="2">
        <v>4.3869680431426987</v>
      </c>
      <c r="D5245" s="2">
        <v>0.64194256406406192</v>
      </c>
      <c r="E5245" s="2">
        <v>10.856482605840171</v>
      </c>
      <c r="F5245" s="2">
        <v>1.973107469798899E-8</v>
      </c>
      <c r="G5245" s="2">
        <v>0</v>
      </c>
      <c r="H5245" s="2">
        <v>0</v>
      </c>
      <c r="I5245" s="2">
        <v>0</v>
      </c>
      <c r="J5245" s="2">
        <v>39.056541798904846</v>
      </c>
      <c r="K5245" s="2">
        <v>115.41240398851625</v>
      </c>
    </row>
    <row r="5246" spans="1:11" x14ac:dyDescent="0.3">
      <c r="A5246" s="1">
        <v>43319.458333320617</v>
      </c>
      <c r="B5246" s="2">
        <v>64.098608968934272</v>
      </c>
      <c r="C5246" s="2">
        <v>6.9589306068990577</v>
      </c>
      <c r="D5246" s="2">
        <v>0.68458566858528058</v>
      </c>
      <c r="E5246" s="2">
        <v>11.966465318319139</v>
      </c>
      <c r="F5246" s="2">
        <v>7.6264768500398786E-6</v>
      </c>
      <c r="G5246" s="2">
        <v>0</v>
      </c>
      <c r="H5246" s="2">
        <v>0</v>
      </c>
      <c r="I5246" s="2">
        <v>0</v>
      </c>
      <c r="J5246" s="2">
        <v>43.049739944193213</v>
      </c>
      <c r="K5246" s="2">
        <v>126.75833813340782</v>
      </c>
    </row>
    <row r="5247" spans="1:11" x14ac:dyDescent="0.3">
      <c r="A5247" s="1">
        <v>43319.499999987282</v>
      </c>
      <c r="B5247" s="2">
        <v>72.625141053428948</v>
      </c>
      <c r="C5247" s="2">
        <v>7.884622225608819</v>
      </c>
      <c r="D5247" s="2">
        <v>0.76666031297117321</v>
      </c>
      <c r="E5247" s="2">
        <v>12.559338165590304</v>
      </c>
      <c r="F5247" s="2">
        <v>3.1909847488269798E-2</v>
      </c>
      <c r="G5247" s="2">
        <v>0</v>
      </c>
      <c r="H5247" s="2">
        <v>0</v>
      </c>
      <c r="I5247" s="2">
        <v>0</v>
      </c>
      <c r="J5247" s="2">
        <v>45.18261888680999</v>
      </c>
      <c r="K5247" s="2">
        <v>139.0502904918975</v>
      </c>
    </row>
    <row r="5248" spans="1:11" x14ac:dyDescent="0.3">
      <c r="A5248" s="1">
        <v>43319.541666653946</v>
      </c>
      <c r="B5248" s="2">
        <v>83.746293686947268</v>
      </c>
      <c r="C5248" s="2">
        <v>9.0920014603578103</v>
      </c>
      <c r="D5248" s="2">
        <v>0.86675068667283806</v>
      </c>
      <c r="E5248" s="2">
        <v>12.559338165590304</v>
      </c>
      <c r="F5248" s="2">
        <v>2.516091805498061</v>
      </c>
      <c r="G5248" s="2">
        <v>0</v>
      </c>
      <c r="H5248" s="2">
        <v>0</v>
      </c>
      <c r="I5248" s="2">
        <v>0</v>
      </c>
      <c r="J5248" s="2">
        <v>45.18261888680999</v>
      </c>
      <c r="K5248" s="2">
        <v>153.96309469187628</v>
      </c>
    </row>
    <row r="5249" spans="1:11" x14ac:dyDescent="0.3">
      <c r="A5249" s="1">
        <v>43319.58333332061</v>
      </c>
      <c r="B5249" s="2">
        <v>108.25908627935065</v>
      </c>
      <c r="C5249" s="2">
        <v>11.753257693149356</v>
      </c>
      <c r="D5249" s="2">
        <v>1.0873658200044685</v>
      </c>
      <c r="E5249" s="2">
        <v>12.559338165590304</v>
      </c>
      <c r="F5249" s="2">
        <v>113.01317000401461</v>
      </c>
      <c r="G5249" s="2">
        <v>0</v>
      </c>
      <c r="H5249" s="2">
        <v>0</v>
      </c>
      <c r="I5249" s="2">
        <v>0</v>
      </c>
      <c r="J5249" s="2">
        <v>45.18261888680999</v>
      </c>
      <c r="K5249" s="2">
        <v>291.85483684891938</v>
      </c>
    </row>
    <row r="5250" spans="1:11" x14ac:dyDescent="0.3">
      <c r="A5250" s="1">
        <v>43319.624999987274</v>
      </c>
      <c r="B5250" s="2">
        <v>134.6279825055997</v>
      </c>
      <c r="C5250" s="2">
        <v>14.616023702750649</v>
      </c>
      <c r="D5250" s="2">
        <v>1.32468588604071</v>
      </c>
      <c r="E5250" s="2">
        <v>12.559338165590304</v>
      </c>
      <c r="F5250" s="2">
        <v>406.34799742326948</v>
      </c>
      <c r="G5250" s="2">
        <v>0</v>
      </c>
      <c r="H5250" s="2">
        <v>0</v>
      </c>
      <c r="I5250" s="2">
        <v>0</v>
      </c>
      <c r="J5250" s="2">
        <v>45.18261888680999</v>
      </c>
      <c r="K5250" s="2">
        <v>614.6586465700608</v>
      </c>
    </row>
    <row r="5251" spans="1:11" x14ac:dyDescent="0.3">
      <c r="A5251" s="1">
        <v>43319.666666653939</v>
      </c>
      <c r="B5251" s="2">
        <v>208.42322852133537</v>
      </c>
      <c r="C5251" s="2">
        <v>22.627679562418937</v>
      </c>
      <c r="D5251" s="2">
        <v>1.988843100182331</v>
      </c>
      <c r="E5251" s="2">
        <v>12.559338165590304</v>
      </c>
      <c r="F5251" s="2">
        <v>603.77281353122135</v>
      </c>
      <c r="G5251" s="2">
        <v>0</v>
      </c>
      <c r="H5251" s="2">
        <v>0</v>
      </c>
      <c r="I5251" s="2">
        <v>0</v>
      </c>
      <c r="J5251" s="2">
        <v>45.18261888680999</v>
      </c>
      <c r="K5251" s="2">
        <v>894.5545217675583</v>
      </c>
    </row>
    <row r="5252" spans="1:11" x14ac:dyDescent="0.3">
      <c r="A5252" s="1">
        <v>43319.708333320603</v>
      </c>
      <c r="B5252" s="2">
        <v>536.60165707704323</v>
      </c>
      <c r="C5252" s="2">
        <v>38.928990664432234</v>
      </c>
      <c r="D5252" s="2">
        <v>4.938776335695465</v>
      </c>
      <c r="E5252" s="2">
        <v>12.151269111341827</v>
      </c>
      <c r="F5252" s="2">
        <v>657.22403504378315</v>
      </c>
      <c r="G5252" s="2">
        <v>0</v>
      </c>
      <c r="H5252" s="2">
        <v>0</v>
      </c>
      <c r="I5252" s="2">
        <v>0</v>
      </c>
      <c r="J5252" s="2">
        <v>43.714577472961864</v>
      </c>
      <c r="K5252" s="2">
        <v>1293.5593057052577</v>
      </c>
    </row>
    <row r="5253" spans="1:11" x14ac:dyDescent="0.3">
      <c r="A5253" s="1">
        <v>43319.749999987267</v>
      </c>
      <c r="B5253" s="2">
        <v>585.16732548696723</v>
      </c>
      <c r="C5253" s="2">
        <v>42.452297808954143</v>
      </c>
      <c r="D5253" s="2">
        <v>5.3758673513847803</v>
      </c>
      <c r="E5253" s="2">
        <v>12.151269111341827</v>
      </c>
      <c r="F5253" s="2">
        <v>1402.0754365181033</v>
      </c>
      <c r="G5253" s="2">
        <v>0</v>
      </c>
      <c r="H5253" s="2">
        <v>0</v>
      </c>
      <c r="I5253" s="2">
        <v>0</v>
      </c>
      <c r="J5253" s="2">
        <v>43.714577472961864</v>
      </c>
      <c r="K5253" s="2">
        <v>2090.9367737497132</v>
      </c>
    </row>
    <row r="5254" spans="1:11" x14ac:dyDescent="0.3">
      <c r="A5254" s="1">
        <v>43319.791666653931</v>
      </c>
      <c r="B5254" s="2">
        <v>267.23315586571016</v>
      </c>
      <c r="C5254" s="2">
        <v>19.387038583873316</v>
      </c>
      <c r="D5254" s="2">
        <v>2.5144598247934677</v>
      </c>
      <c r="E5254" s="2">
        <v>12.151269111341827</v>
      </c>
      <c r="F5254" s="2">
        <v>302.750847894473</v>
      </c>
      <c r="G5254" s="2">
        <v>0</v>
      </c>
      <c r="H5254" s="2">
        <v>0</v>
      </c>
      <c r="I5254" s="2">
        <v>0</v>
      </c>
      <c r="J5254" s="2">
        <v>43.714577472961864</v>
      </c>
      <c r="K5254" s="2">
        <v>647.75134875315359</v>
      </c>
    </row>
    <row r="5255" spans="1:11" x14ac:dyDescent="0.3">
      <c r="A5255" s="1">
        <v>43319.833333320596</v>
      </c>
      <c r="B5255" s="2">
        <v>126.99012329690883</v>
      </c>
      <c r="C5255" s="2">
        <v>7.2401844120203718</v>
      </c>
      <c r="D5255" s="2">
        <v>1.250688668783011</v>
      </c>
      <c r="E5255" s="2">
        <v>11.975284345647946</v>
      </c>
      <c r="F5255" s="2">
        <v>1.1069588341612864</v>
      </c>
      <c r="G5255" s="2">
        <v>0</v>
      </c>
      <c r="H5255" s="2">
        <v>0</v>
      </c>
      <c r="I5255" s="2">
        <v>0</v>
      </c>
      <c r="J5255" s="2">
        <v>43.081466675769036</v>
      </c>
      <c r="K5255" s="2">
        <v>191.64470623329046</v>
      </c>
    </row>
    <row r="5256" spans="1:11" x14ac:dyDescent="0.3">
      <c r="A5256" s="1">
        <v>43319.87499998726</v>
      </c>
      <c r="B5256" s="2">
        <v>66.765562259917957</v>
      </c>
      <c r="C5256" s="2">
        <v>3.8065557429520216</v>
      </c>
      <c r="D5256" s="2">
        <v>0.70693189965736047</v>
      </c>
      <c r="E5256" s="2">
        <v>11.782426590899874</v>
      </c>
      <c r="F5256" s="2">
        <v>6.6293992681330709E-7</v>
      </c>
      <c r="G5256" s="2">
        <v>0</v>
      </c>
      <c r="H5256" s="2">
        <v>0</v>
      </c>
      <c r="I5256" s="2">
        <v>0</v>
      </c>
      <c r="J5256" s="2">
        <v>42.387654763289305</v>
      </c>
      <c r="K5256" s="2">
        <v>125.44913191965645</v>
      </c>
    </row>
    <row r="5257" spans="1:11" x14ac:dyDescent="0.3">
      <c r="A5257" s="1">
        <v>43319.916666653924</v>
      </c>
      <c r="B5257" s="2">
        <v>64.225370496936065</v>
      </c>
      <c r="C5257" s="2">
        <v>3.6617298594233954</v>
      </c>
      <c r="D5257" s="2">
        <v>0.68003565962409374</v>
      </c>
      <c r="E5257" s="2">
        <v>11.334147239074349</v>
      </c>
      <c r="F5257" s="2">
        <v>0</v>
      </c>
      <c r="G5257" s="2">
        <v>0</v>
      </c>
      <c r="H5257" s="2">
        <v>0</v>
      </c>
      <c r="I5257" s="2">
        <v>0</v>
      </c>
      <c r="J5257" s="2">
        <v>40.774955523782275</v>
      </c>
      <c r="K5257" s="2">
        <v>120.67623877884017</v>
      </c>
    </row>
    <row r="5258" spans="1:11" x14ac:dyDescent="0.3">
      <c r="A5258" s="1">
        <v>43319.958333320588</v>
      </c>
      <c r="B5258" s="2">
        <v>50.744723274649736</v>
      </c>
      <c r="C5258" s="2">
        <v>2.8931474740472956</v>
      </c>
      <c r="D5258" s="2">
        <v>0.5372989069197317</v>
      </c>
      <c r="E5258" s="2">
        <v>8.9551552719871239</v>
      </c>
      <c r="F5258" s="2">
        <v>0</v>
      </c>
      <c r="G5258" s="2">
        <v>0</v>
      </c>
      <c r="H5258" s="2">
        <v>0</v>
      </c>
      <c r="I5258" s="2">
        <v>0</v>
      </c>
      <c r="J5258" s="2">
        <v>32.216456185164276</v>
      </c>
      <c r="K5258" s="2">
        <v>95.346781112768156</v>
      </c>
    </row>
    <row r="5259" spans="1:11" x14ac:dyDescent="0.3">
      <c r="A5259" s="1">
        <v>43319.999999987253</v>
      </c>
      <c r="B5259" s="2">
        <v>43.465728207654642</v>
      </c>
      <c r="C5259" s="2">
        <v>2.478144596256453</v>
      </c>
      <c r="D5259" s="2">
        <v>0.46022693094692396</v>
      </c>
      <c r="E5259" s="2">
        <v>7.6705974531146888</v>
      </c>
      <c r="F5259" s="2">
        <v>0</v>
      </c>
      <c r="G5259" s="2">
        <v>0</v>
      </c>
      <c r="H5259" s="2">
        <v>0</v>
      </c>
      <c r="I5259" s="2">
        <v>0</v>
      </c>
      <c r="J5259" s="2">
        <v>27.595218536893878</v>
      </c>
      <c r="K5259" s="2">
        <v>81.669915724866584</v>
      </c>
    </row>
    <row r="5260" spans="1:11" x14ac:dyDescent="0.3">
      <c r="A5260" s="1">
        <v>43320.041666653917</v>
      </c>
      <c r="B5260" s="2">
        <v>44.798848071872754</v>
      </c>
      <c r="C5260" s="2">
        <v>2.5541507722462171</v>
      </c>
      <c r="D5260" s="2">
        <v>0.47434236600330554</v>
      </c>
      <c r="E5260" s="2">
        <v>7.9058592618278603</v>
      </c>
      <c r="F5260" s="2">
        <v>0</v>
      </c>
      <c r="G5260" s="2">
        <v>0</v>
      </c>
      <c r="H5260" s="2">
        <v>0</v>
      </c>
      <c r="I5260" s="2">
        <v>0</v>
      </c>
      <c r="J5260" s="2">
        <v>28.441580383478435</v>
      </c>
      <c r="K5260" s="2">
        <v>84.17478085542858</v>
      </c>
    </row>
    <row r="5261" spans="1:11" x14ac:dyDescent="0.3">
      <c r="A5261" s="1">
        <v>43320.083333320581</v>
      </c>
      <c r="B5261" s="2">
        <v>43.462380598434777</v>
      </c>
      <c r="C5261" s="2">
        <v>2.4779537364678177</v>
      </c>
      <c r="D5261" s="2">
        <v>0.46019148555164813</v>
      </c>
      <c r="E5261" s="2">
        <v>7.6700066850816908</v>
      </c>
      <c r="F5261" s="2">
        <v>0</v>
      </c>
      <c r="G5261" s="2">
        <v>0</v>
      </c>
      <c r="H5261" s="2">
        <v>0</v>
      </c>
      <c r="I5261" s="2">
        <v>0</v>
      </c>
      <c r="J5261" s="2">
        <v>27.593093230087621</v>
      </c>
      <c r="K5261" s="2">
        <v>81.663625735623555</v>
      </c>
    </row>
    <row r="5262" spans="1:11" x14ac:dyDescent="0.3">
      <c r="A5262" s="1">
        <v>43320.124999987245</v>
      </c>
      <c r="B5262" s="2">
        <v>44.909306758720646</v>
      </c>
      <c r="C5262" s="2">
        <v>2.5604484373080778</v>
      </c>
      <c r="D5262" s="2">
        <v>0.47551193256852137</v>
      </c>
      <c r="E5262" s="2">
        <v>7.9253524155595088</v>
      </c>
      <c r="F5262" s="2">
        <v>0</v>
      </c>
      <c r="G5262" s="2">
        <v>0</v>
      </c>
      <c r="H5262" s="2">
        <v>0</v>
      </c>
      <c r="I5262" s="2">
        <v>0</v>
      </c>
      <c r="J5262" s="2">
        <v>28.511707624607443</v>
      </c>
      <c r="K5262" s="2">
        <v>84.382327168764192</v>
      </c>
    </row>
    <row r="5263" spans="1:11" x14ac:dyDescent="0.3">
      <c r="A5263" s="1">
        <v>43320.166666653909</v>
      </c>
      <c r="B5263" s="2">
        <v>52.639100990269185</v>
      </c>
      <c r="C5263" s="2">
        <v>3.0011530704749707</v>
      </c>
      <c r="D5263" s="2">
        <v>0.55735709248488796</v>
      </c>
      <c r="E5263" s="2">
        <v>9.2894648413850351</v>
      </c>
      <c r="F5263" s="2">
        <v>0</v>
      </c>
      <c r="G5263" s="2">
        <v>0</v>
      </c>
      <c r="H5263" s="2">
        <v>0</v>
      </c>
      <c r="I5263" s="2">
        <v>0</v>
      </c>
      <c r="J5263" s="2">
        <v>33.419145504073086</v>
      </c>
      <c r="K5263" s="2">
        <v>98.90622149868716</v>
      </c>
    </row>
    <row r="5264" spans="1:11" x14ac:dyDescent="0.3">
      <c r="A5264" s="1">
        <v>43320.208333320574</v>
      </c>
      <c r="B5264" s="2">
        <v>62.491630215800953</v>
      </c>
      <c r="C5264" s="2">
        <v>3.5628828071324254</v>
      </c>
      <c r="D5264" s="2">
        <v>0.6616783468273566</v>
      </c>
      <c r="E5264" s="2">
        <v>11.028186098349796</v>
      </c>
      <c r="F5264" s="2">
        <v>0</v>
      </c>
      <c r="G5264" s="2">
        <v>0</v>
      </c>
      <c r="H5264" s="2">
        <v>0</v>
      </c>
      <c r="I5264" s="2">
        <v>0</v>
      </c>
      <c r="J5264" s="2">
        <v>39.674250579519693</v>
      </c>
      <c r="K5264" s="2">
        <v>117.41862804763022</v>
      </c>
    </row>
    <row r="5265" spans="1:11" x14ac:dyDescent="0.3">
      <c r="A5265" s="1">
        <v>43320.249999987238</v>
      </c>
      <c r="B5265" s="2">
        <v>58.350294397350652</v>
      </c>
      <c r="C5265" s="2">
        <v>3.3267696806998961</v>
      </c>
      <c r="D5265" s="2">
        <v>0.61782875883379129</v>
      </c>
      <c r="E5265" s="2">
        <v>10.29734547307061</v>
      </c>
      <c r="F5265" s="2">
        <v>0</v>
      </c>
      <c r="G5265" s="2">
        <v>0</v>
      </c>
      <c r="H5265" s="2">
        <v>0</v>
      </c>
      <c r="I5265" s="2">
        <v>0</v>
      </c>
      <c r="J5265" s="2">
        <v>37.045028163209714</v>
      </c>
      <c r="K5265" s="2">
        <v>109.63726647316466</v>
      </c>
    </row>
    <row r="5266" spans="1:11" x14ac:dyDescent="0.3">
      <c r="A5266" s="1">
        <v>43320.291666653902</v>
      </c>
      <c r="B5266" s="2">
        <v>46.61138893711454</v>
      </c>
      <c r="C5266" s="2">
        <v>3.3815294844097505</v>
      </c>
      <c r="D5266" s="2">
        <v>0.49481730578669975</v>
      </c>
      <c r="E5266" s="2">
        <v>8.3683117058521024</v>
      </c>
      <c r="F5266" s="2">
        <v>0</v>
      </c>
      <c r="G5266" s="2">
        <v>0</v>
      </c>
      <c r="H5266" s="2">
        <v>0</v>
      </c>
      <c r="I5266" s="2">
        <v>0</v>
      </c>
      <c r="J5266" s="2">
        <v>30.105267773381527</v>
      </c>
      <c r="K5266" s="2">
        <v>88.961315206544612</v>
      </c>
    </row>
    <row r="5267" spans="1:11" x14ac:dyDescent="0.3">
      <c r="A5267" s="1">
        <v>43320.333333320566</v>
      </c>
      <c r="B5267" s="2">
        <v>46.918376552990097</v>
      </c>
      <c r="C5267" s="2">
        <v>3.4038006009352069</v>
      </c>
      <c r="D5267" s="2">
        <v>0.49807622573011456</v>
      </c>
      <c r="E5267" s="2">
        <v>8.4234263059115246</v>
      </c>
      <c r="F5267" s="2">
        <v>0</v>
      </c>
      <c r="G5267" s="2">
        <v>0</v>
      </c>
      <c r="H5267" s="2">
        <v>0</v>
      </c>
      <c r="I5267" s="2">
        <v>0</v>
      </c>
      <c r="J5267" s="2">
        <v>30.303544301710573</v>
      </c>
      <c r="K5267" s="2">
        <v>89.547223987277519</v>
      </c>
    </row>
    <row r="5268" spans="1:11" x14ac:dyDescent="0.3">
      <c r="A5268" s="1">
        <v>43320.374999987231</v>
      </c>
      <c r="B5268" s="2">
        <v>54.257692815361153</v>
      </c>
      <c r="C5268" s="2">
        <v>3.9362480328299934</v>
      </c>
      <c r="D5268" s="2">
        <v>0.57598895869249278</v>
      </c>
      <c r="E5268" s="2">
        <v>9.7410803726936095</v>
      </c>
      <c r="F5268" s="2">
        <v>1.2217076491773831E-10</v>
      </c>
      <c r="G5268" s="2">
        <v>0</v>
      </c>
      <c r="H5268" s="2">
        <v>0</v>
      </c>
      <c r="I5268" s="2">
        <v>0</v>
      </c>
      <c r="J5268" s="2">
        <v>35.043846755480196</v>
      </c>
      <c r="K5268" s="2">
        <v>103.55485693517963</v>
      </c>
    </row>
    <row r="5269" spans="1:11" x14ac:dyDescent="0.3">
      <c r="A5269" s="1">
        <v>43320.416666653895</v>
      </c>
      <c r="B5269" s="2">
        <v>57.563178177839085</v>
      </c>
      <c r="C5269" s="2">
        <v>4.1760520049575813</v>
      </c>
      <c r="D5269" s="2">
        <v>0.61107933893379773</v>
      </c>
      <c r="E5269" s="2">
        <v>10.334526148138446</v>
      </c>
      <c r="F5269" s="2">
        <v>1.973107469798899E-8</v>
      </c>
      <c r="G5269" s="2">
        <v>0</v>
      </c>
      <c r="H5269" s="2">
        <v>0</v>
      </c>
      <c r="I5269" s="2">
        <v>0</v>
      </c>
      <c r="J5269" s="2">
        <v>37.178786825441378</v>
      </c>
      <c r="K5269" s="2">
        <v>109.86362251504137</v>
      </c>
    </row>
    <row r="5270" spans="1:11" x14ac:dyDescent="0.3">
      <c r="A5270" s="1">
        <v>43320.458333320559</v>
      </c>
      <c r="B5270" s="2">
        <v>62.726703034852079</v>
      </c>
      <c r="C5270" s="2">
        <v>6.809988245308995</v>
      </c>
      <c r="D5270" s="2">
        <v>0.66993344514038577</v>
      </c>
      <c r="E5270" s="2">
        <v>11.710346425190789</v>
      </c>
      <c r="F5270" s="2">
        <v>7.6264768500398786E-6</v>
      </c>
      <c r="G5270" s="2">
        <v>0</v>
      </c>
      <c r="H5270" s="2">
        <v>0</v>
      </c>
      <c r="I5270" s="2">
        <v>0</v>
      </c>
      <c r="J5270" s="2">
        <v>42.128344072423857</v>
      </c>
      <c r="K5270" s="2">
        <v>124.04532284939296</v>
      </c>
    </row>
    <row r="5271" spans="1:11" x14ac:dyDescent="0.3">
      <c r="A5271" s="1">
        <v>43320.499999987223</v>
      </c>
      <c r="B5271" s="2">
        <v>69.396653495110911</v>
      </c>
      <c r="C5271" s="2">
        <v>7.5341181936966626</v>
      </c>
      <c r="D5271" s="2">
        <v>0.73760392494631088</v>
      </c>
      <c r="E5271" s="2">
        <v>12.559338165590304</v>
      </c>
      <c r="F5271" s="2">
        <v>3.1909847488269798E-2</v>
      </c>
      <c r="G5271" s="2">
        <v>0</v>
      </c>
      <c r="H5271" s="2">
        <v>0</v>
      </c>
      <c r="I5271" s="2">
        <v>0</v>
      </c>
      <c r="J5271" s="2">
        <v>45.18261888680999</v>
      </c>
      <c r="K5271" s="2">
        <v>135.44224251364244</v>
      </c>
    </row>
    <row r="5272" spans="1:11" x14ac:dyDescent="0.3">
      <c r="A5272" s="1">
        <v>43320.541666653888</v>
      </c>
      <c r="B5272" s="2">
        <v>74.17980158561339</v>
      </c>
      <c r="C5272" s="2">
        <v>8.0534055258205228</v>
      </c>
      <c r="D5272" s="2">
        <v>0.78065225776083325</v>
      </c>
      <c r="E5272" s="2">
        <v>12.559338165590304</v>
      </c>
      <c r="F5272" s="2">
        <v>2.516091805498061</v>
      </c>
      <c r="G5272" s="2">
        <v>0</v>
      </c>
      <c r="H5272" s="2">
        <v>0</v>
      </c>
      <c r="I5272" s="2">
        <v>0</v>
      </c>
      <c r="J5272" s="2">
        <v>45.18261888680999</v>
      </c>
      <c r="K5272" s="2">
        <v>143.27190822709309</v>
      </c>
    </row>
    <row r="5273" spans="1:11" x14ac:dyDescent="0.3">
      <c r="A5273" s="1">
        <v>43320.583333320552</v>
      </c>
      <c r="B5273" s="2">
        <v>88.829279989238358</v>
      </c>
      <c r="C5273" s="2">
        <v>9.6438410325801254</v>
      </c>
      <c r="D5273" s="2">
        <v>0.91249756339345789</v>
      </c>
      <c r="E5273" s="2">
        <v>12.559338165590304</v>
      </c>
      <c r="F5273" s="2">
        <v>113.01317000401461</v>
      </c>
      <c r="G5273" s="2">
        <v>0</v>
      </c>
      <c r="H5273" s="2">
        <v>0</v>
      </c>
      <c r="I5273" s="2">
        <v>0</v>
      </c>
      <c r="J5273" s="2">
        <v>45.18261888680999</v>
      </c>
      <c r="K5273" s="2">
        <v>270.14074564162684</v>
      </c>
    </row>
    <row r="5274" spans="1:11" x14ac:dyDescent="0.3">
      <c r="A5274" s="1">
        <v>43320.624999987216</v>
      </c>
      <c r="B5274" s="2">
        <v>107.39178324762158</v>
      </c>
      <c r="C5274" s="2">
        <v>11.659098058329809</v>
      </c>
      <c r="D5274" s="2">
        <v>1.0795600927189068</v>
      </c>
      <c r="E5274" s="2">
        <v>12.559338165590304</v>
      </c>
      <c r="F5274" s="2">
        <v>406.34799742326948</v>
      </c>
      <c r="G5274" s="2">
        <v>0</v>
      </c>
      <c r="H5274" s="2">
        <v>0</v>
      </c>
      <c r="I5274" s="2">
        <v>0</v>
      </c>
      <c r="J5274" s="2">
        <v>45.18261888680999</v>
      </c>
      <c r="K5274" s="2">
        <v>584.22039587434006</v>
      </c>
    </row>
    <row r="5275" spans="1:11" x14ac:dyDescent="0.3">
      <c r="A5275" s="1">
        <v>43320.66666665388</v>
      </c>
      <c r="B5275" s="2">
        <v>175.86642333053274</v>
      </c>
      <c r="C5275" s="2">
        <v>19.09311692916538</v>
      </c>
      <c r="D5275" s="2">
        <v>1.6958318534651073</v>
      </c>
      <c r="E5275" s="2">
        <v>12.559338165590304</v>
      </c>
      <c r="F5275" s="2">
        <v>603.77281353122135</v>
      </c>
      <c r="G5275" s="2">
        <v>0</v>
      </c>
      <c r="H5275" s="2">
        <v>0</v>
      </c>
      <c r="I5275" s="2">
        <v>0</v>
      </c>
      <c r="J5275" s="2">
        <v>45.18261888680999</v>
      </c>
      <c r="K5275" s="2">
        <v>858.17014269678486</v>
      </c>
    </row>
    <row r="5276" spans="1:11" x14ac:dyDescent="0.3">
      <c r="A5276" s="1">
        <v>43320.708333320545</v>
      </c>
      <c r="B5276" s="2">
        <v>386.66557600033747</v>
      </c>
      <c r="C5276" s="2">
        <v>28.051535808457761</v>
      </c>
      <c r="D5276" s="2">
        <v>3.5893516060051134</v>
      </c>
      <c r="E5276" s="2">
        <v>12.151269111341827</v>
      </c>
      <c r="F5276" s="2">
        <v>657.22403504378315</v>
      </c>
      <c r="G5276" s="2">
        <v>0</v>
      </c>
      <c r="H5276" s="2">
        <v>0</v>
      </c>
      <c r="I5276" s="2">
        <v>0</v>
      </c>
      <c r="J5276" s="2">
        <v>43.714577472961864</v>
      </c>
      <c r="K5276" s="2">
        <v>1131.3963450428871</v>
      </c>
    </row>
    <row r="5277" spans="1:11" x14ac:dyDescent="0.3">
      <c r="A5277" s="1">
        <v>43320.749999987209</v>
      </c>
      <c r="B5277" s="2">
        <v>401.15679402929527</v>
      </c>
      <c r="C5277" s="2">
        <v>29.10283426034561</v>
      </c>
      <c r="D5277" s="2">
        <v>3.7197725682657334</v>
      </c>
      <c r="E5277" s="2">
        <v>12.151269111341827</v>
      </c>
      <c r="F5277" s="2">
        <v>1402.0754365181033</v>
      </c>
      <c r="G5277" s="2">
        <v>0</v>
      </c>
      <c r="H5277" s="2">
        <v>0</v>
      </c>
      <c r="I5277" s="2">
        <v>0</v>
      </c>
      <c r="J5277" s="2">
        <v>43.714577472961864</v>
      </c>
      <c r="K5277" s="2">
        <v>1891.9206839603135</v>
      </c>
    </row>
    <row r="5278" spans="1:11" x14ac:dyDescent="0.3">
      <c r="A5278" s="1">
        <v>43320.791666653873</v>
      </c>
      <c r="B5278" s="2">
        <v>211.31361358602427</v>
      </c>
      <c r="C5278" s="2">
        <v>15.330227892637106</v>
      </c>
      <c r="D5278" s="2">
        <v>2.0111839442762949</v>
      </c>
      <c r="E5278" s="2">
        <v>12.151269111341827</v>
      </c>
      <c r="F5278" s="2">
        <v>302.750847894473</v>
      </c>
      <c r="G5278" s="2">
        <v>0</v>
      </c>
      <c r="H5278" s="2">
        <v>0</v>
      </c>
      <c r="I5278" s="2">
        <v>0</v>
      </c>
      <c r="J5278" s="2">
        <v>43.714577472961864</v>
      </c>
      <c r="K5278" s="2">
        <v>587.27171990171439</v>
      </c>
    </row>
    <row r="5279" spans="1:11" x14ac:dyDescent="0.3">
      <c r="A5279" s="1">
        <v>43320.833333320537</v>
      </c>
      <c r="B5279" s="2">
        <v>100.3879732168531</v>
      </c>
      <c r="C5279" s="2">
        <v>5.7234958118720929</v>
      </c>
      <c r="D5279" s="2">
        <v>1.0112693180625094</v>
      </c>
      <c r="E5279" s="2">
        <v>11.975284345647946</v>
      </c>
      <c r="F5279" s="2">
        <v>1.1069588341612864</v>
      </c>
      <c r="G5279" s="2">
        <v>0</v>
      </c>
      <c r="H5279" s="2">
        <v>0</v>
      </c>
      <c r="I5279" s="2">
        <v>0</v>
      </c>
      <c r="J5279" s="2">
        <v>43.081466675769036</v>
      </c>
      <c r="K5279" s="2">
        <v>163.28644820236599</v>
      </c>
    </row>
    <row r="5280" spans="1:11" x14ac:dyDescent="0.3">
      <c r="A5280" s="1">
        <v>43320.874999987202</v>
      </c>
      <c r="B5280" s="2">
        <v>65.044994322809231</v>
      </c>
      <c r="C5280" s="2">
        <v>3.7084596955220097</v>
      </c>
      <c r="D5280" s="2">
        <v>0.68871405921538709</v>
      </c>
      <c r="E5280" s="2">
        <v>11.478790034456011</v>
      </c>
      <c r="F5280" s="2">
        <v>6.6293992681330709E-7</v>
      </c>
      <c r="G5280" s="2">
        <v>0</v>
      </c>
      <c r="H5280" s="2">
        <v>0</v>
      </c>
      <c r="I5280" s="2">
        <v>0</v>
      </c>
      <c r="J5280" s="2">
        <v>41.295312584981403</v>
      </c>
      <c r="K5280" s="2">
        <v>122.21627135992397</v>
      </c>
    </row>
    <row r="5281" spans="1:11" x14ac:dyDescent="0.3">
      <c r="A5281" s="1">
        <v>43320.916666653866</v>
      </c>
      <c r="B5281" s="2">
        <v>56.375226966573003</v>
      </c>
      <c r="C5281" s="2">
        <v>3.2141636602177224</v>
      </c>
      <c r="D5281" s="2">
        <v>0.59691620865776673</v>
      </c>
      <c r="E5281" s="2">
        <v>9.9487962176233058</v>
      </c>
      <c r="F5281" s="2">
        <v>0</v>
      </c>
      <c r="G5281" s="2">
        <v>0</v>
      </c>
      <c r="H5281" s="2">
        <v>0</v>
      </c>
      <c r="I5281" s="2">
        <v>0</v>
      </c>
      <c r="J5281" s="2">
        <v>35.791111120406953</v>
      </c>
      <c r="K5281" s="2">
        <v>105.92621417347875</v>
      </c>
    </row>
    <row r="5282" spans="1:11" x14ac:dyDescent="0.3">
      <c r="A5282" s="1">
        <v>43320.95833332053</v>
      </c>
      <c r="B5282" s="2">
        <v>52.158889424294934</v>
      </c>
      <c r="C5282" s="2">
        <v>2.9737744035032909</v>
      </c>
      <c r="D5282" s="2">
        <v>0.55227248204979518</v>
      </c>
      <c r="E5282" s="2">
        <v>9.2047196923489825</v>
      </c>
      <c r="F5282" s="2">
        <v>0</v>
      </c>
      <c r="G5282" s="2">
        <v>0</v>
      </c>
      <c r="H5282" s="2">
        <v>0</v>
      </c>
      <c r="I5282" s="2">
        <v>0</v>
      </c>
      <c r="J5282" s="2">
        <v>33.114272132489504</v>
      </c>
      <c r="K5282" s="2">
        <v>98.003928134686504</v>
      </c>
    </row>
    <row r="5283" spans="1:11" x14ac:dyDescent="0.3">
      <c r="A5283" s="1">
        <v>43320.999999987194</v>
      </c>
      <c r="B5283" s="2">
        <v>43.194810911807316</v>
      </c>
      <c r="C5283" s="2">
        <v>2.4626985825711647</v>
      </c>
      <c r="D5283" s="2">
        <v>0.45735838506607296</v>
      </c>
      <c r="E5283" s="2">
        <v>7.6227874288674604</v>
      </c>
      <c r="F5283" s="2">
        <v>0</v>
      </c>
      <c r="G5283" s="2">
        <v>0</v>
      </c>
      <c r="H5283" s="2">
        <v>0</v>
      </c>
      <c r="I5283" s="2">
        <v>0</v>
      </c>
      <c r="J5283" s="2">
        <v>27.423220452595935</v>
      </c>
      <c r="K5283" s="2">
        <v>81.160875760907942</v>
      </c>
    </row>
    <row r="5284" spans="1:11" x14ac:dyDescent="0.3">
      <c r="A5284" s="1">
        <v>43321.041666653859</v>
      </c>
      <c r="B5284" s="2">
        <v>42.325967424651921</v>
      </c>
      <c r="C5284" s="2">
        <v>2.4131625485169237</v>
      </c>
      <c r="D5284" s="2">
        <v>0.44815883433828074</v>
      </c>
      <c r="E5284" s="2">
        <v>7.4694586129348286</v>
      </c>
      <c r="F5284" s="2">
        <v>0</v>
      </c>
      <c r="G5284" s="2">
        <v>0</v>
      </c>
      <c r="H5284" s="2">
        <v>0</v>
      </c>
      <c r="I5284" s="2">
        <v>0</v>
      </c>
      <c r="J5284" s="2">
        <v>26.87161515593862</v>
      </c>
      <c r="K5284" s="2">
        <v>79.528362576380573</v>
      </c>
    </row>
    <row r="5285" spans="1:11" x14ac:dyDescent="0.3">
      <c r="A5285" s="1">
        <v>43321.083333320523</v>
      </c>
      <c r="B5285" s="2">
        <v>39.264456707173757</v>
      </c>
      <c r="C5285" s="2">
        <v>2.2386143112331958</v>
      </c>
      <c r="D5285" s="2">
        <v>0.41574272767984083</v>
      </c>
      <c r="E5285" s="2">
        <v>6.9291797016974517</v>
      </c>
      <c r="F5285" s="2">
        <v>0</v>
      </c>
      <c r="G5285" s="2">
        <v>0</v>
      </c>
      <c r="H5285" s="2">
        <v>0</v>
      </c>
      <c r="I5285" s="2">
        <v>0</v>
      </c>
      <c r="J5285" s="2">
        <v>24.927944572571402</v>
      </c>
      <c r="K5285" s="2">
        <v>73.775938020355653</v>
      </c>
    </row>
    <row r="5286" spans="1:11" x14ac:dyDescent="0.3">
      <c r="A5286" s="1">
        <v>43321.124999987187</v>
      </c>
      <c r="B5286" s="2">
        <v>39.952913379384299</v>
      </c>
      <c r="C5286" s="2">
        <v>2.2778658147130062</v>
      </c>
      <c r="D5286" s="2">
        <v>0.42303229383705965</v>
      </c>
      <c r="E5286" s="2">
        <v>7.0506748247334432</v>
      </c>
      <c r="F5286" s="2">
        <v>0</v>
      </c>
      <c r="G5286" s="2">
        <v>0</v>
      </c>
      <c r="H5286" s="2">
        <v>0</v>
      </c>
      <c r="I5286" s="2">
        <v>0</v>
      </c>
      <c r="J5286" s="2">
        <v>25.365027145583184</v>
      </c>
      <c r="K5286" s="2">
        <v>75.069513458250981</v>
      </c>
    </row>
    <row r="5287" spans="1:11" x14ac:dyDescent="0.3">
      <c r="A5287" s="1">
        <v>43321.166666653851</v>
      </c>
      <c r="B5287" s="2">
        <v>47.5784164763447</v>
      </c>
      <c r="C5287" s="2">
        <v>2.7126244181623633</v>
      </c>
      <c r="D5287" s="2">
        <v>0.50377319090599004</v>
      </c>
      <c r="E5287" s="2">
        <v>8.3963825132097547</v>
      </c>
      <c r="F5287" s="2">
        <v>0</v>
      </c>
      <c r="G5287" s="2">
        <v>0</v>
      </c>
      <c r="H5287" s="2">
        <v>0</v>
      </c>
      <c r="I5287" s="2">
        <v>0</v>
      </c>
      <c r="J5287" s="2">
        <v>30.20625339650622</v>
      </c>
      <c r="K5287" s="2">
        <v>89.397449995129023</v>
      </c>
    </row>
    <row r="5288" spans="1:11" x14ac:dyDescent="0.3">
      <c r="A5288" s="1">
        <v>43321.208333320516</v>
      </c>
      <c r="B5288" s="2">
        <v>61.375169108527217</v>
      </c>
      <c r="C5288" s="2">
        <v>3.4992291615129862</v>
      </c>
      <c r="D5288" s="2">
        <v>0.64985695351105399</v>
      </c>
      <c r="E5288" s="2">
        <v>10.831159059367682</v>
      </c>
      <c r="F5288" s="2">
        <v>0</v>
      </c>
      <c r="G5288" s="2">
        <v>0</v>
      </c>
      <c r="H5288" s="2">
        <v>0</v>
      </c>
      <c r="I5288" s="2">
        <v>0</v>
      </c>
      <c r="J5288" s="2">
        <v>38.965439534275646</v>
      </c>
      <c r="K5288" s="2">
        <v>115.32085381719457</v>
      </c>
    </row>
    <row r="5289" spans="1:11" x14ac:dyDescent="0.3">
      <c r="A5289" s="1">
        <v>43321.24999998718</v>
      </c>
      <c r="B5289" s="2">
        <v>51.903194016644072</v>
      </c>
      <c r="C5289" s="2">
        <v>2.9591962468983826</v>
      </c>
      <c r="D5289" s="2">
        <v>0.54956510965381966</v>
      </c>
      <c r="E5289" s="2">
        <v>9.1595959448914499</v>
      </c>
      <c r="F5289" s="2">
        <v>0</v>
      </c>
      <c r="G5289" s="2">
        <v>0</v>
      </c>
      <c r="H5289" s="2">
        <v>0</v>
      </c>
      <c r="I5289" s="2">
        <v>0</v>
      </c>
      <c r="J5289" s="2">
        <v>32.951938014462172</v>
      </c>
      <c r="K5289" s="2">
        <v>97.5234893325499</v>
      </c>
    </row>
    <row r="5290" spans="1:11" x14ac:dyDescent="0.3">
      <c r="A5290" s="1">
        <v>43321.291666653844</v>
      </c>
      <c r="B5290" s="2">
        <v>41.95430811381069</v>
      </c>
      <c r="C5290" s="2">
        <v>3.0436709379388955</v>
      </c>
      <c r="D5290" s="2">
        <v>0.44537865488258083</v>
      </c>
      <c r="E5290" s="2">
        <v>7.5322090953649639</v>
      </c>
      <c r="F5290" s="2">
        <v>0</v>
      </c>
      <c r="G5290" s="2">
        <v>0</v>
      </c>
      <c r="H5290" s="2">
        <v>0</v>
      </c>
      <c r="I5290" s="2">
        <v>0</v>
      </c>
      <c r="J5290" s="2">
        <v>27.097362014190448</v>
      </c>
      <c r="K5290" s="2">
        <v>80.072928816187584</v>
      </c>
    </row>
    <row r="5291" spans="1:11" x14ac:dyDescent="0.3">
      <c r="A5291" s="1">
        <v>43321.333333320508</v>
      </c>
      <c r="B5291" s="2">
        <v>41.20905651581954</v>
      </c>
      <c r="C5291" s="2">
        <v>2.9896049615889844</v>
      </c>
      <c r="D5291" s="2">
        <v>0.43746721100029856</v>
      </c>
      <c r="E5291" s="2">
        <v>7.3984113731025296</v>
      </c>
      <c r="F5291" s="2">
        <v>0</v>
      </c>
      <c r="G5291" s="2">
        <v>0</v>
      </c>
      <c r="H5291" s="2">
        <v>0</v>
      </c>
      <c r="I5291" s="2">
        <v>0</v>
      </c>
      <c r="J5291" s="2">
        <v>26.616020448798917</v>
      </c>
      <c r="K5291" s="2">
        <v>78.650560510310271</v>
      </c>
    </row>
    <row r="5292" spans="1:11" x14ac:dyDescent="0.3">
      <c r="A5292" s="1">
        <v>43321.374999987172</v>
      </c>
      <c r="B5292" s="2">
        <v>47.908800079348339</v>
      </c>
      <c r="C5292" s="2">
        <v>3.4756531338205057</v>
      </c>
      <c r="D5292" s="2">
        <v>0.50859036641709421</v>
      </c>
      <c r="E5292" s="2">
        <v>8.6012406336621297</v>
      </c>
      <c r="F5292" s="2">
        <v>1.2217076491773831E-10</v>
      </c>
      <c r="G5292" s="2">
        <v>0</v>
      </c>
      <c r="H5292" s="2">
        <v>0</v>
      </c>
      <c r="I5292" s="2">
        <v>0</v>
      </c>
      <c r="J5292" s="2">
        <v>30.943237006647962</v>
      </c>
      <c r="K5292" s="2">
        <v>91.437521220018198</v>
      </c>
    </row>
    <row r="5293" spans="1:11" x14ac:dyDescent="0.3">
      <c r="A5293" s="1">
        <v>43321.416666653837</v>
      </c>
      <c r="B5293" s="2">
        <v>52.183937538320926</v>
      </c>
      <c r="C5293" s="2">
        <v>3.7858027280950783</v>
      </c>
      <c r="D5293" s="2">
        <v>0.55397438194537219</v>
      </c>
      <c r="E5293" s="2">
        <v>9.3687715667204348</v>
      </c>
      <c r="F5293" s="2">
        <v>1.973107469798899E-8</v>
      </c>
      <c r="G5293" s="2">
        <v>0</v>
      </c>
      <c r="H5293" s="2">
        <v>0</v>
      </c>
      <c r="I5293" s="2">
        <v>0</v>
      </c>
      <c r="J5293" s="2">
        <v>33.704453973257216</v>
      </c>
      <c r="K5293" s="2">
        <v>99.596940208070109</v>
      </c>
    </row>
    <row r="5294" spans="1:11" x14ac:dyDescent="0.3">
      <c r="A5294" s="1">
        <v>43321.458333320501</v>
      </c>
      <c r="B5294" s="2">
        <v>56.159750972411516</v>
      </c>
      <c r="C5294" s="2">
        <v>6.09704042262684</v>
      </c>
      <c r="D5294" s="2">
        <v>0.59979711393837487</v>
      </c>
      <c r="E5294" s="2">
        <v>10.484372798519029</v>
      </c>
      <c r="F5294" s="2">
        <v>7.6264768500398786E-6</v>
      </c>
      <c r="G5294" s="2">
        <v>0</v>
      </c>
      <c r="H5294" s="2">
        <v>0</v>
      </c>
      <c r="I5294" s="2">
        <v>0</v>
      </c>
      <c r="J5294" s="2">
        <v>37.717864920667786</v>
      </c>
      <c r="K5294" s="2">
        <v>111.0588338546404</v>
      </c>
    </row>
    <row r="5295" spans="1:11" x14ac:dyDescent="0.3">
      <c r="A5295" s="1">
        <v>43321.499999987165</v>
      </c>
      <c r="B5295" s="2">
        <v>61.33749812102073</v>
      </c>
      <c r="C5295" s="2">
        <v>6.659167802406702</v>
      </c>
      <c r="D5295" s="2">
        <v>0.65509646521156839</v>
      </c>
      <c r="E5295" s="2">
        <v>11.450998013597985</v>
      </c>
      <c r="F5295" s="2">
        <v>3.1909847488269798E-2</v>
      </c>
      <c r="G5295" s="2">
        <v>0</v>
      </c>
      <c r="H5295" s="2">
        <v>0</v>
      </c>
      <c r="I5295" s="2">
        <v>0</v>
      </c>
      <c r="J5295" s="2">
        <v>41.195329905164499</v>
      </c>
      <c r="K5295" s="2">
        <v>121.33000015488975</v>
      </c>
    </row>
    <row r="5296" spans="1:11" x14ac:dyDescent="0.3">
      <c r="A5296" s="1">
        <v>43321.541666653829</v>
      </c>
      <c r="B5296" s="2">
        <v>71.553846492835575</v>
      </c>
      <c r="C5296" s="2">
        <v>7.7683160432027263</v>
      </c>
      <c r="D5296" s="2">
        <v>0.75701866192583289</v>
      </c>
      <c r="E5296" s="2">
        <v>12.559338165590304</v>
      </c>
      <c r="F5296" s="2">
        <v>2.516091805498061</v>
      </c>
      <c r="G5296" s="2">
        <v>0</v>
      </c>
      <c r="H5296" s="2">
        <v>0</v>
      </c>
      <c r="I5296" s="2">
        <v>0</v>
      </c>
      <c r="J5296" s="2">
        <v>45.18261888680999</v>
      </c>
      <c r="K5296" s="2">
        <v>140.33723005586251</v>
      </c>
    </row>
    <row r="5297" spans="1:11" x14ac:dyDescent="0.3">
      <c r="A5297" s="1">
        <v>43321.583333320494</v>
      </c>
      <c r="B5297" s="2">
        <v>78.566401298668893</v>
      </c>
      <c r="C5297" s="2">
        <v>8.5296411804537033</v>
      </c>
      <c r="D5297" s="2">
        <v>0.82013165517833275</v>
      </c>
      <c r="E5297" s="2">
        <v>12.559338165590304</v>
      </c>
      <c r="F5297" s="2">
        <v>113.01317000401461</v>
      </c>
      <c r="G5297" s="2">
        <v>0</v>
      </c>
      <c r="H5297" s="2">
        <v>0</v>
      </c>
      <c r="I5297" s="2">
        <v>0</v>
      </c>
      <c r="J5297" s="2">
        <v>45.18261888680999</v>
      </c>
      <c r="K5297" s="2">
        <v>258.67130119071584</v>
      </c>
    </row>
    <row r="5298" spans="1:11" x14ac:dyDescent="0.3">
      <c r="A5298" s="1">
        <v>43321.624999987158</v>
      </c>
      <c r="B5298" s="2">
        <v>140.77079244505319</v>
      </c>
      <c r="C5298" s="2">
        <v>15.282924104922314</v>
      </c>
      <c r="D5298" s="2">
        <v>1.3799711754957913</v>
      </c>
      <c r="E5298" s="2">
        <v>12.559338165590304</v>
      </c>
      <c r="F5298" s="2">
        <v>406.34799742326948</v>
      </c>
      <c r="G5298" s="2">
        <v>0</v>
      </c>
      <c r="H5298" s="2">
        <v>0</v>
      </c>
      <c r="I5298" s="2">
        <v>0</v>
      </c>
      <c r="J5298" s="2">
        <v>45.18261888680999</v>
      </c>
      <c r="K5298" s="2">
        <v>621.52364220114112</v>
      </c>
    </row>
    <row r="5299" spans="1:11" x14ac:dyDescent="0.3">
      <c r="A5299" s="1">
        <v>43321.666666653822</v>
      </c>
      <c r="B5299" s="2">
        <v>216.11402712635163</v>
      </c>
      <c r="C5299" s="2">
        <v>23.46263892682391</v>
      </c>
      <c r="D5299" s="2">
        <v>2.0580602876274772</v>
      </c>
      <c r="E5299" s="2">
        <v>12.559338165590304</v>
      </c>
      <c r="F5299" s="2">
        <v>603.77281353122135</v>
      </c>
      <c r="G5299" s="2">
        <v>85.712877796473208</v>
      </c>
      <c r="H5299" s="2">
        <v>615.96695356591204</v>
      </c>
      <c r="I5299" s="2">
        <v>0</v>
      </c>
      <c r="J5299" s="2">
        <v>45.18261888680999</v>
      </c>
      <c r="K5299" s="2">
        <v>1604.8293282868099</v>
      </c>
    </row>
    <row r="5300" spans="1:11" x14ac:dyDescent="0.3">
      <c r="A5300" s="1">
        <v>43321.708333320486</v>
      </c>
      <c r="B5300" s="2">
        <v>389.60769262443858</v>
      </c>
      <c r="C5300" s="2">
        <v>28.264978366979079</v>
      </c>
      <c r="D5300" s="2">
        <v>3.6158306556220237</v>
      </c>
      <c r="E5300" s="2">
        <v>12.151269111341827</v>
      </c>
      <c r="F5300" s="2">
        <v>657.22403504378315</v>
      </c>
      <c r="G5300" s="2">
        <v>340.61366901845429</v>
      </c>
      <c r="H5300" s="2">
        <v>2447.7857871765209</v>
      </c>
      <c r="I5300" s="2">
        <v>0</v>
      </c>
      <c r="J5300" s="2">
        <v>43.714577472961864</v>
      </c>
      <c r="K5300" s="2">
        <v>3922.977839470102</v>
      </c>
    </row>
    <row r="5301" spans="1:11" x14ac:dyDescent="0.3">
      <c r="A5301" s="1">
        <v>43321.749999987151</v>
      </c>
      <c r="B5301" s="2">
        <v>427.43135268993251</v>
      </c>
      <c r="C5301" s="2">
        <v>31.008982024375282</v>
      </c>
      <c r="D5301" s="2">
        <v>3.9562435962114688</v>
      </c>
      <c r="E5301" s="2">
        <v>12.151269111341827</v>
      </c>
      <c r="F5301" s="2">
        <v>1402.0754365181033</v>
      </c>
      <c r="G5301" s="2">
        <v>0</v>
      </c>
      <c r="H5301" s="2">
        <v>0</v>
      </c>
      <c r="I5301" s="2">
        <v>0</v>
      </c>
      <c r="J5301" s="2">
        <v>43.714577472961864</v>
      </c>
      <c r="K5301" s="2">
        <v>1920.3378614129263</v>
      </c>
    </row>
    <row r="5302" spans="1:11" x14ac:dyDescent="0.3">
      <c r="A5302" s="1">
        <v>43321.791666653815</v>
      </c>
      <c r="B5302" s="2">
        <v>207.78181151121828</v>
      </c>
      <c r="C5302" s="2">
        <v>15.074005258611574</v>
      </c>
      <c r="D5302" s="2">
        <v>1.9793977256030408</v>
      </c>
      <c r="E5302" s="2">
        <v>12.151269111341827</v>
      </c>
      <c r="F5302" s="2">
        <v>302.750847894473</v>
      </c>
      <c r="G5302" s="2">
        <v>0</v>
      </c>
      <c r="H5302" s="2">
        <v>0</v>
      </c>
      <c r="I5302" s="2">
        <v>0</v>
      </c>
      <c r="J5302" s="2">
        <v>43.714577472961864</v>
      </c>
      <c r="K5302" s="2">
        <v>583.45190897420957</v>
      </c>
    </row>
    <row r="5303" spans="1:11" x14ac:dyDescent="0.3">
      <c r="A5303" s="1">
        <v>43321.833333320479</v>
      </c>
      <c r="B5303" s="2">
        <v>104.6751090066647</v>
      </c>
      <c r="C5303" s="2">
        <v>5.9679215428798225</v>
      </c>
      <c r="D5303" s="2">
        <v>1.0498535401708138</v>
      </c>
      <c r="E5303" s="2">
        <v>11.975284345647946</v>
      </c>
      <c r="F5303" s="2">
        <v>1.1069588341612864</v>
      </c>
      <c r="G5303" s="2">
        <v>0</v>
      </c>
      <c r="H5303" s="2">
        <v>0</v>
      </c>
      <c r="I5303" s="2">
        <v>0</v>
      </c>
      <c r="J5303" s="2">
        <v>43.081466675769036</v>
      </c>
      <c r="K5303" s="2">
        <v>167.85659394529361</v>
      </c>
    </row>
    <row r="5304" spans="1:11" x14ac:dyDescent="0.3">
      <c r="A5304" s="1">
        <v>43321.874999987143</v>
      </c>
      <c r="B5304" s="2">
        <v>64.222466139741812</v>
      </c>
      <c r="C5304" s="2">
        <v>3.6615642710993677</v>
      </c>
      <c r="D5304" s="2">
        <v>0.68000490750160536</v>
      </c>
      <c r="E5304" s="2">
        <v>11.333634693769902</v>
      </c>
      <c r="F5304" s="2">
        <v>6.6293992681330709E-7</v>
      </c>
      <c r="G5304" s="2">
        <v>0</v>
      </c>
      <c r="H5304" s="2">
        <v>0</v>
      </c>
      <c r="I5304" s="2">
        <v>0</v>
      </c>
      <c r="J5304" s="2">
        <v>40.773111625732263</v>
      </c>
      <c r="K5304" s="2">
        <v>120.67078230078488</v>
      </c>
    </row>
    <row r="5305" spans="1:11" x14ac:dyDescent="0.3">
      <c r="A5305" s="1">
        <v>43321.916666653808</v>
      </c>
      <c r="B5305" s="2">
        <v>55.313076489339608</v>
      </c>
      <c r="C5305" s="2">
        <v>3.1536064678248521</v>
      </c>
      <c r="D5305" s="2">
        <v>0.58566987103734125</v>
      </c>
      <c r="E5305" s="2">
        <v>9.7613536259205365</v>
      </c>
      <c r="F5305" s="2">
        <v>0</v>
      </c>
      <c r="G5305" s="2">
        <v>0</v>
      </c>
      <c r="H5305" s="2">
        <v>0</v>
      </c>
      <c r="I5305" s="2">
        <v>0</v>
      </c>
      <c r="J5305" s="2">
        <v>35.116780429378544</v>
      </c>
      <c r="K5305" s="2">
        <v>103.93048688350089</v>
      </c>
    </row>
    <row r="5306" spans="1:11" x14ac:dyDescent="0.3">
      <c r="A5306" s="1">
        <v>43321.958333320472</v>
      </c>
      <c r="B5306" s="2">
        <v>65.068145553352679</v>
      </c>
      <c r="C5306" s="2">
        <v>3.7097796342239184</v>
      </c>
      <c r="D5306" s="2">
        <v>0.68895919072980127</v>
      </c>
      <c r="E5306" s="2">
        <v>11.482875638847473</v>
      </c>
      <c r="F5306" s="2">
        <v>0</v>
      </c>
      <c r="G5306" s="2">
        <v>0</v>
      </c>
      <c r="H5306" s="2">
        <v>0</v>
      </c>
      <c r="I5306" s="2">
        <v>0</v>
      </c>
      <c r="J5306" s="2">
        <v>41.310010676848002</v>
      </c>
      <c r="K5306" s="2">
        <v>122.25977069400187</v>
      </c>
    </row>
    <row r="5307" spans="1:11" x14ac:dyDescent="0.3">
      <c r="A5307" s="1">
        <v>43321.999999987136</v>
      </c>
      <c r="B5307" s="2">
        <v>49.7175879934316</v>
      </c>
      <c r="C5307" s="2">
        <v>2.8345866296363922</v>
      </c>
      <c r="D5307" s="2">
        <v>0.52642331970113132</v>
      </c>
      <c r="E5307" s="2">
        <v>8.773891973360767</v>
      </c>
      <c r="F5307" s="2">
        <v>0</v>
      </c>
      <c r="G5307" s="2">
        <v>0</v>
      </c>
      <c r="H5307" s="2">
        <v>0</v>
      </c>
      <c r="I5307" s="2">
        <v>0</v>
      </c>
      <c r="J5307" s="2">
        <v>31.564355697700755</v>
      </c>
      <c r="K5307" s="2">
        <v>93.416845613830645</v>
      </c>
    </row>
    <row r="5308" spans="1:11" x14ac:dyDescent="0.3">
      <c r="A5308" s="1">
        <v>43322.0416666538</v>
      </c>
      <c r="B5308" s="2">
        <v>44.626771788338772</v>
      </c>
      <c r="C5308" s="2">
        <v>2.5443400563151188</v>
      </c>
      <c r="D5308" s="2">
        <v>0.4725203755955697</v>
      </c>
      <c r="E5308" s="2">
        <v>7.8754921667245323</v>
      </c>
      <c r="F5308" s="2">
        <v>0</v>
      </c>
      <c r="G5308" s="2">
        <v>0</v>
      </c>
      <c r="H5308" s="2">
        <v>0</v>
      </c>
      <c r="I5308" s="2">
        <v>0</v>
      </c>
      <c r="J5308" s="2">
        <v>28.332333792084608</v>
      </c>
      <c r="K5308" s="2">
        <v>83.851458179058611</v>
      </c>
    </row>
    <row r="5309" spans="1:11" x14ac:dyDescent="0.3">
      <c r="A5309" s="1">
        <v>43322.083333320465</v>
      </c>
      <c r="B5309" s="2">
        <v>41.267159242479131</v>
      </c>
      <c r="C5309" s="2">
        <v>2.3527959129324878</v>
      </c>
      <c r="D5309" s="2">
        <v>0.43694788584536998</v>
      </c>
      <c r="E5309" s="2">
        <v>7.2826058514508665</v>
      </c>
      <c r="F5309" s="2">
        <v>0</v>
      </c>
      <c r="G5309" s="2">
        <v>0</v>
      </c>
      <c r="H5309" s="2">
        <v>0</v>
      </c>
      <c r="I5309" s="2">
        <v>0</v>
      </c>
      <c r="J5309" s="2">
        <v>26.199406397900049</v>
      </c>
      <c r="K5309" s="2">
        <v>77.538915290607903</v>
      </c>
    </row>
    <row r="5310" spans="1:11" x14ac:dyDescent="0.3">
      <c r="A5310" s="1">
        <v>43322.124999987129</v>
      </c>
      <c r="B5310" s="2">
        <v>41.184129653308261</v>
      </c>
      <c r="C5310" s="2">
        <v>2.3480620838626014</v>
      </c>
      <c r="D5310" s="2">
        <v>0.43606874601319368</v>
      </c>
      <c r="E5310" s="2">
        <v>7.2679532370466013</v>
      </c>
      <c r="F5310" s="2">
        <v>0</v>
      </c>
      <c r="G5310" s="2">
        <v>0</v>
      </c>
      <c r="H5310" s="2">
        <v>0</v>
      </c>
      <c r="I5310" s="2">
        <v>0</v>
      </c>
      <c r="J5310" s="2">
        <v>26.146693151103573</v>
      </c>
      <c r="K5310" s="2">
        <v>77.382906871334228</v>
      </c>
    </row>
    <row r="5311" spans="1:11" x14ac:dyDescent="0.3">
      <c r="A5311" s="1">
        <v>43322.166666653793</v>
      </c>
      <c r="B5311" s="2">
        <v>55.829084912046945</v>
      </c>
      <c r="C5311" s="2">
        <v>3.183026048195067</v>
      </c>
      <c r="D5311" s="2">
        <v>0.59113350831015554</v>
      </c>
      <c r="E5311" s="2">
        <v>9.8524160113036832</v>
      </c>
      <c r="F5311" s="2">
        <v>0</v>
      </c>
      <c r="G5311" s="2">
        <v>0</v>
      </c>
      <c r="H5311" s="2">
        <v>0</v>
      </c>
      <c r="I5311" s="2">
        <v>0</v>
      </c>
      <c r="J5311" s="2">
        <v>35.444380259834823</v>
      </c>
      <c r="K5311" s="2">
        <v>104.90004073969067</v>
      </c>
    </row>
    <row r="5312" spans="1:11" x14ac:dyDescent="0.3">
      <c r="A5312" s="1">
        <v>43322.208333320457</v>
      </c>
      <c r="B5312" s="2">
        <v>74.767533275099041</v>
      </c>
      <c r="C5312" s="2">
        <v>4.2627781979385126</v>
      </c>
      <c r="D5312" s="2">
        <v>0.78068535858672283</v>
      </c>
      <c r="E5312" s="2">
        <v>11.975284345647946</v>
      </c>
      <c r="F5312" s="2">
        <v>0</v>
      </c>
      <c r="G5312" s="2">
        <v>0</v>
      </c>
      <c r="H5312" s="2">
        <v>0</v>
      </c>
      <c r="I5312" s="2">
        <v>0</v>
      </c>
      <c r="J5312" s="2">
        <v>43.081466675769036</v>
      </c>
      <c r="K5312" s="2">
        <v>134.86774785304127</v>
      </c>
    </row>
    <row r="5313" spans="1:11" x14ac:dyDescent="0.3">
      <c r="A5313" s="1">
        <v>43322.249999987122</v>
      </c>
      <c r="B5313" s="2">
        <v>59.834863982435095</v>
      </c>
      <c r="C5313" s="2">
        <v>3.4114105747272001</v>
      </c>
      <c r="D5313" s="2">
        <v>0.6335477846523957</v>
      </c>
      <c r="E5313" s="2">
        <v>10.559334312275537</v>
      </c>
      <c r="F5313" s="2">
        <v>0</v>
      </c>
      <c r="G5313" s="2">
        <v>0</v>
      </c>
      <c r="H5313" s="2">
        <v>0</v>
      </c>
      <c r="I5313" s="2">
        <v>0</v>
      </c>
      <c r="J5313" s="2">
        <v>37.98754135286373</v>
      </c>
      <c r="K5313" s="2">
        <v>112.42669800695396</v>
      </c>
    </row>
    <row r="5314" spans="1:11" x14ac:dyDescent="0.3">
      <c r="A5314" s="1">
        <v>43322.291666653786</v>
      </c>
      <c r="B5314" s="2">
        <v>52.337638203191688</v>
      </c>
      <c r="C5314" s="2">
        <v>3.796953293265644</v>
      </c>
      <c r="D5314" s="2">
        <v>0.55560603786945517</v>
      </c>
      <c r="E5314" s="2">
        <v>9.3963660045255502</v>
      </c>
      <c r="F5314" s="2">
        <v>0</v>
      </c>
      <c r="G5314" s="2">
        <v>0</v>
      </c>
      <c r="H5314" s="2">
        <v>0</v>
      </c>
      <c r="I5314" s="2">
        <v>0</v>
      </c>
      <c r="J5314" s="2">
        <v>33.803725841751074</v>
      </c>
      <c r="K5314" s="2">
        <v>99.890289380603406</v>
      </c>
    </row>
    <row r="5315" spans="1:11" x14ac:dyDescent="0.3">
      <c r="A5315" s="1">
        <v>43322.33333332045</v>
      </c>
      <c r="B5315" s="2">
        <v>56.280127041766136</v>
      </c>
      <c r="C5315" s="2">
        <v>4.0829701349345795</v>
      </c>
      <c r="D5315" s="2">
        <v>0.59745872129473276</v>
      </c>
      <c r="E5315" s="2">
        <v>10.104175324315289</v>
      </c>
      <c r="F5315" s="2">
        <v>0</v>
      </c>
      <c r="G5315" s="2">
        <v>0</v>
      </c>
      <c r="H5315" s="2">
        <v>0</v>
      </c>
      <c r="I5315" s="2">
        <v>0</v>
      </c>
      <c r="J5315" s="2">
        <v>36.350092403343581</v>
      </c>
      <c r="K5315" s="2">
        <v>107.41482362565432</v>
      </c>
    </row>
    <row r="5316" spans="1:11" x14ac:dyDescent="0.3">
      <c r="A5316" s="1">
        <v>43322.374999987114</v>
      </c>
      <c r="B5316" s="2">
        <v>62.21287350154158</v>
      </c>
      <c r="C5316" s="2">
        <v>4.5133747535209165</v>
      </c>
      <c r="D5316" s="2">
        <v>0.66043958683174231</v>
      </c>
      <c r="E5316" s="2">
        <v>11.169302813096461</v>
      </c>
      <c r="F5316" s="2">
        <v>1.2217076491773831E-10</v>
      </c>
      <c r="G5316" s="2">
        <v>0</v>
      </c>
      <c r="H5316" s="2">
        <v>0</v>
      </c>
      <c r="I5316" s="2">
        <v>0</v>
      </c>
      <c r="J5316" s="2">
        <v>40.181922453378938</v>
      </c>
      <c r="K5316" s="2">
        <v>118.73791310849182</v>
      </c>
    </row>
    <row r="5317" spans="1:11" x14ac:dyDescent="0.3">
      <c r="A5317" s="1">
        <v>43322.416666653779</v>
      </c>
      <c r="B5317" s="2">
        <v>66.652420988836312</v>
      </c>
      <c r="C5317" s="2">
        <v>4.8354518481549844</v>
      </c>
      <c r="D5317" s="2">
        <v>0.70756894677291549</v>
      </c>
      <c r="E5317" s="2">
        <v>11.96635087482098</v>
      </c>
      <c r="F5317" s="2">
        <v>1.973107469798899E-8</v>
      </c>
      <c r="G5317" s="2">
        <v>0</v>
      </c>
      <c r="H5317" s="2">
        <v>0</v>
      </c>
      <c r="I5317" s="2">
        <v>0</v>
      </c>
      <c r="J5317" s="2">
        <v>43.049328230065193</v>
      </c>
      <c r="K5317" s="2">
        <v>127.21112090838145</v>
      </c>
    </row>
    <row r="5318" spans="1:11" x14ac:dyDescent="0.3">
      <c r="A5318" s="1">
        <v>43322.458333320443</v>
      </c>
      <c r="B5318" s="2">
        <v>67.6861518315431</v>
      </c>
      <c r="C5318" s="2">
        <v>7.3484158427217325</v>
      </c>
      <c r="D5318" s="2">
        <v>0.72220940997420058</v>
      </c>
      <c r="E5318" s="2">
        <v>12.559338165590304</v>
      </c>
      <c r="F5318" s="2">
        <v>7.6264768500398786E-6</v>
      </c>
      <c r="G5318" s="2">
        <v>0</v>
      </c>
      <c r="H5318" s="2">
        <v>0</v>
      </c>
      <c r="I5318" s="2">
        <v>0</v>
      </c>
      <c r="J5318" s="2">
        <v>45.18261888680999</v>
      </c>
      <c r="K5318" s="2">
        <v>133.49874176311619</v>
      </c>
    </row>
    <row r="5319" spans="1:11" x14ac:dyDescent="0.3">
      <c r="A5319" s="1">
        <v>43322.499999987107</v>
      </c>
      <c r="B5319" s="2">
        <v>78.821833715082533</v>
      </c>
      <c r="C5319" s="2">
        <v>8.557372460260984</v>
      </c>
      <c r="D5319" s="2">
        <v>0.82243054692605544</v>
      </c>
      <c r="E5319" s="2">
        <v>12.559338165590304</v>
      </c>
      <c r="F5319" s="2">
        <v>3.1909847488269798E-2</v>
      </c>
      <c r="G5319" s="2">
        <v>0</v>
      </c>
      <c r="H5319" s="2">
        <v>0</v>
      </c>
      <c r="I5319" s="2">
        <v>0</v>
      </c>
      <c r="J5319" s="2">
        <v>45.18261888680999</v>
      </c>
      <c r="K5319" s="2">
        <v>145.97550362215813</v>
      </c>
    </row>
    <row r="5320" spans="1:11" x14ac:dyDescent="0.3">
      <c r="A5320" s="1">
        <v>43322.541666653771</v>
      </c>
      <c r="B5320" s="2">
        <v>90.243390766054262</v>
      </c>
      <c r="C5320" s="2">
        <v>9.7973654058016937</v>
      </c>
      <c r="D5320" s="2">
        <v>0.92522456038480105</v>
      </c>
      <c r="E5320" s="2">
        <v>12.559338165590304</v>
      </c>
      <c r="F5320" s="2">
        <v>2.516091805498061</v>
      </c>
      <c r="G5320" s="2">
        <v>0</v>
      </c>
      <c r="H5320" s="2">
        <v>0</v>
      </c>
      <c r="I5320" s="2">
        <v>0</v>
      </c>
      <c r="J5320" s="2">
        <v>45.18261888680999</v>
      </c>
      <c r="K5320" s="2">
        <v>161.22402959013914</v>
      </c>
    </row>
    <row r="5321" spans="1:11" x14ac:dyDescent="0.3">
      <c r="A5321" s="1">
        <v>43322.583333320435</v>
      </c>
      <c r="B5321" s="2">
        <v>81.745219437254846</v>
      </c>
      <c r="C5321" s="2">
        <v>8.8747528013485155</v>
      </c>
      <c r="D5321" s="2">
        <v>0.84874101842560634</v>
      </c>
      <c r="E5321" s="2">
        <v>12.559338165590304</v>
      </c>
      <c r="F5321" s="2">
        <v>113.01317000401461</v>
      </c>
      <c r="G5321" s="2">
        <v>0</v>
      </c>
      <c r="H5321" s="2">
        <v>0</v>
      </c>
      <c r="I5321" s="2">
        <v>0</v>
      </c>
      <c r="J5321" s="2">
        <v>45.18261888680999</v>
      </c>
      <c r="K5321" s="2">
        <v>262.22384031344393</v>
      </c>
    </row>
    <row r="5322" spans="1:11" x14ac:dyDescent="0.3">
      <c r="A5322" s="1">
        <v>43322.6249999871</v>
      </c>
      <c r="B5322" s="2">
        <v>108.28271228123106</v>
      </c>
      <c r="C5322" s="2">
        <v>11.75582267404752</v>
      </c>
      <c r="D5322" s="2">
        <v>1.0875784540213922</v>
      </c>
      <c r="E5322" s="2">
        <v>12.559338165590304</v>
      </c>
      <c r="F5322" s="2">
        <v>406.34799742326948</v>
      </c>
      <c r="G5322" s="2">
        <v>0</v>
      </c>
      <c r="H5322" s="2">
        <v>0</v>
      </c>
      <c r="I5322" s="2">
        <v>0</v>
      </c>
      <c r="J5322" s="2">
        <v>45.18261888680999</v>
      </c>
      <c r="K5322" s="2">
        <v>585.21606788496979</v>
      </c>
    </row>
    <row r="5323" spans="1:11" x14ac:dyDescent="0.3">
      <c r="A5323" s="1">
        <v>43322.666666653764</v>
      </c>
      <c r="B5323" s="2">
        <v>128.59833671112827</v>
      </c>
      <c r="C5323" s="2">
        <v>13.961409080953731</v>
      </c>
      <c r="D5323" s="2">
        <v>1.270419073890467</v>
      </c>
      <c r="E5323" s="2">
        <v>12.559338165590304</v>
      </c>
      <c r="F5323" s="2">
        <v>603.77281353122135</v>
      </c>
      <c r="G5323" s="2">
        <v>58.090549890920158</v>
      </c>
      <c r="H5323" s="2">
        <v>417.46187932510418</v>
      </c>
      <c r="I5323" s="2">
        <v>0</v>
      </c>
      <c r="J5323" s="2">
        <v>45.18261888680999</v>
      </c>
      <c r="K5323" s="2">
        <v>1280.8973646656182</v>
      </c>
    </row>
    <row r="5324" spans="1:11" x14ac:dyDescent="0.3">
      <c r="A5324" s="1">
        <v>43322.708333320428</v>
      </c>
      <c r="B5324" s="2">
        <v>210.67389598717412</v>
      </c>
      <c r="C5324" s="2">
        <v>15.283818120872395</v>
      </c>
      <c r="D5324" s="2">
        <v>2.0054264858866433</v>
      </c>
      <c r="E5324" s="2">
        <v>12.151269111341827</v>
      </c>
      <c r="F5324" s="2">
        <v>657.22403504378315</v>
      </c>
      <c r="G5324" s="2">
        <v>286.49152788604135</v>
      </c>
      <c r="H5324" s="2">
        <v>2058.842477246395</v>
      </c>
      <c r="I5324" s="2">
        <v>0</v>
      </c>
      <c r="J5324" s="2">
        <v>43.714577472961864</v>
      </c>
      <c r="K5324" s="2">
        <v>3286.3870273544567</v>
      </c>
    </row>
    <row r="5325" spans="1:11" x14ac:dyDescent="0.3">
      <c r="A5325" s="1">
        <v>43322.749999987092</v>
      </c>
      <c r="B5325" s="2">
        <v>251.33015028225122</v>
      </c>
      <c r="C5325" s="2">
        <v>18.233318784968557</v>
      </c>
      <c r="D5325" s="2">
        <v>2.3713327745423372</v>
      </c>
      <c r="E5325" s="2">
        <v>12.151269111341827</v>
      </c>
      <c r="F5325" s="2">
        <v>1402.0754365181033</v>
      </c>
      <c r="G5325" s="2">
        <v>0</v>
      </c>
      <c r="H5325" s="2">
        <v>0</v>
      </c>
      <c r="I5325" s="2">
        <v>0</v>
      </c>
      <c r="J5325" s="2">
        <v>43.714577472961864</v>
      </c>
      <c r="K5325" s="2">
        <v>1729.876084944169</v>
      </c>
    </row>
    <row r="5326" spans="1:11" x14ac:dyDescent="0.3">
      <c r="A5326" s="1">
        <v>43322.791666653757</v>
      </c>
      <c r="B5326" s="2">
        <v>121.36673141764808</v>
      </c>
      <c r="C5326" s="2">
        <v>8.8048262468409106</v>
      </c>
      <c r="D5326" s="2">
        <v>1.2016620047609092</v>
      </c>
      <c r="E5326" s="2">
        <v>12.151269111341827</v>
      </c>
      <c r="F5326" s="2">
        <v>302.750847894473</v>
      </c>
      <c r="G5326" s="2">
        <v>0</v>
      </c>
      <c r="H5326" s="2">
        <v>0</v>
      </c>
      <c r="I5326" s="2">
        <v>0</v>
      </c>
      <c r="J5326" s="2">
        <v>43.714577472961864</v>
      </c>
      <c r="K5326" s="2">
        <v>489.98991414802663</v>
      </c>
    </row>
    <row r="5327" spans="1:11" x14ac:dyDescent="0.3">
      <c r="A5327" s="1">
        <v>43322.833333320421</v>
      </c>
      <c r="B5327" s="2">
        <v>91.261789046517933</v>
      </c>
      <c r="C5327" s="2">
        <v>5.2031777378688044</v>
      </c>
      <c r="D5327" s="2">
        <v>0.92913366052949287</v>
      </c>
      <c r="E5327" s="2">
        <v>11.975284345647946</v>
      </c>
      <c r="F5327" s="2">
        <v>1.1069588341612864</v>
      </c>
      <c r="G5327" s="2">
        <v>0</v>
      </c>
      <c r="H5327" s="2">
        <v>0</v>
      </c>
      <c r="I5327" s="2">
        <v>0</v>
      </c>
      <c r="J5327" s="2">
        <v>43.081466675769036</v>
      </c>
      <c r="K5327" s="2">
        <v>153.55781030049451</v>
      </c>
    </row>
    <row r="5328" spans="1:11" x14ac:dyDescent="0.3">
      <c r="A5328" s="1">
        <v>43322.874999987085</v>
      </c>
      <c r="B5328" s="2">
        <v>77.869488753201992</v>
      </c>
      <c r="C5328" s="2">
        <v>4.4396323430977596</v>
      </c>
      <c r="D5328" s="2">
        <v>0.80860295788964942</v>
      </c>
      <c r="E5328" s="2">
        <v>11.975284345647946</v>
      </c>
      <c r="F5328" s="2">
        <v>6.6293992681330709E-7</v>
      </c>
      <c r="G5328" s="2">
        <v>0</v>
      </c>
      <c r="H5328" s="2">
        <v>0</v>
      </c>
      <c r="I5328" s="2">
        <v>0</v>
      </c>
      <c r="J5328" s="2">
        <v>43.081466675769036</v>
      </c>
      <c r="K5328" s="2">
        <v>138.17447573854631</v>
      </c>
    </row>
    <row r="5329" spans="1:11" x14ac:dyDescent="0.3">
      <c r="A5329" s="1">
        <v>43322.916666653749</v>
      </c>
      <c r="B5329" s="2">
        <v>65.932305373460721</v>
      </c>
      <c r="C5329" s="2">
        <v>3.7590486348092016</v>
      </c>
      <c r="D5329" s="2">
        <v>0.6981091495193088</v>
      </c>
      <c r="E5329" s="2">
        <v>11.635377906462475</v>
      </c>
      <c r="F5329" s="2">
        <v>0</v>
      </c>
      <c r="G5329" s="2">
        <v>0</v>
      </c>
      <c r="H5329" s="2">
        <v>0</v>
      </c>
      <c r="I5329" s="2">
        <v>0</v>
      </c>
      <c r="J5329" s="2">
        <v>41.858642439618855</v>
      </c>
      <c r="K5329" s="2">
        <v>123.88348350387056</v>
      </c>
    </row>
    <row r="5330" spans="1:11" x14ac:dyDescent="0.3">
      <c r="A5330" s="1">
        <v>43322.958333320414</v>
      </c>
      <c r="B5330" s="2">
        <v>62.774306675218121</v>
      </c>
      <c r="C5330" s="2">
        <v>3.5789992549472855</v>
      </c>
      <c r="D5330" s="2">
        <v>0.66467140192462737</v>
      </c>
      <c r="E5330" s="2">
        <v>11.078071316407156</v>
      </c>
      <c r="F5330" s="2">
        <v>0</v>
      </c>
      <c r="G5330" s="2">
        <v>0</v>
      </c>
      <c r="H5330" s="2">
        <v>0</v>
      </c>
      <c r="I5330" s="2">
        <v>0</v>
      </c>
      <c r="J5330" s="2">
        <v>39.853714239614966</v>
      </c>
      <c r="K5330" s="2">
        <v>117.94976288811216</v>
      </c>
    </row>
    <row r="5331" spans="1:11" x14ac:dyDescent="0.3">
      <c r="A5331" s="1">
        <v>43322.999999987078</v>
      </c>
      <c r="B5331" s="2">
        <v>46.866771658991539</v>
      </c>
      <c r="C5331" s="2">
        <v>2.6720508713405464</v>
      </c>
      <c r="D5331" s="2">
        <v>0.496238102372559</v>
      </c>
      <c r="E5331" s="2">
        <v>8.2707952712927995</v>
      </c>
      <c r="F5331" s="2">
        <v>0</v>
      </c>
      <c r="G5331" s="2">
        <v>0</v>
      </c>
      <c r="H5331" s="2">
        <v>0</v>
      </c>
      <c r="I5331" s="2">
        <v>0</v>
      </c>
      <c r="J5331" s="2">
        <v>29.754449295544436</v>
      </c>
      <c r="K5331" s="2">
        <v>88.060305199541872</v>
      </c>
    </row>
    <row r="5332" spans="1:11" x14ac:dyDescent="0.3">
      <c r="A5332" s="1">
        <v>43323.041666653742</v>
      </c>
      <c r="B5332" s="2">
        <v>40.367652141299509</v>
      </c>
      <c r="C5332" s="2">
        <v>2.3015116309475374</v>
      </c>
      <c r="D5332" s="2">
        <v>0.42742366044730201</v>
      </c>
      <c r="E5332" s="2">
        <v>7.1238656861784957</v>
      </c>
      <c r="F5332" s="2">
        <v>0</v>
      </c>
      <c r="G5332" s="2">
        <v>0</v>
      </c>
      <c r="H5332" s="2">
        <v>0</v>
      </c>
      <c r="I5332" s="2">
        <v>0</v>
      </c>
      <c r="J5332" s="2">
        <v>25.628333599718601</v>
      </c>
      <c r="K5332" s="2">
        <v>75.848786718591441</v>
      </c>
    </row>
    <row r="5333" spans="1:11" x14ac:dyDescent="0.3">
      <c r="A5333" s="1">
        <v>43323.083333320406</v>
      </c>
      <c r="B5333" s="2">
        <v>38.68741743352026</v>
      </c>
      <c r="C5333" s="2">
        <v>2.2057151325745408</v>
      </c>
      <c r="D5333" s="2">
        <v>0.40963287918769892</v>
      </c>
      <c r="E5333" s="2">
        <v>6.827346920668508</v>
      </c>
      <c r="F5333" s="2">
        <v>0</v>
      </c>
      <c r="G5333" s="2">
        <v>0</v>
      </c>
      <c r="H5333" s="2">
        <v>0</v>
      </c>
      <c r="I5333" s="2">
        <v>0</v>
      </c>
      <c r="J5333" s="2">
        <v>24.561597900895617</v>
      </c>
      <c r="K5333" s="2">
        <v>72.691710266846627</v>
      </c>
    </row>
    <row r="5334" spans="1:11" x14ac:dyDescent="0.3">
      <c r="A5334" s="1">
        <v>43323.124999987071</v>
      </c>
      <c r="B5334" s="2">
        <v>39.312585227201673</v>
      </c>
      <c r="C5334" s="2">
        <v>2.2413582991232226</v>
      </c>
      <c r="D5334" s="2">
        <v>0.41625232551650065</v>
      </c>
      <c r="E5334" s="2">
        <v>6.9376731635206283</v>
      </c>
      <c r="F5334" s="2">
        <v>0</v>
      </c>
      <c r="G5334" s="2">
        <v>0</v>
      </c>
      <c r="H5334" s="2">
        <v>0</v>
      </c>
      <c r="I5334" s="2">
        <v>0</v>
      </c>
      <c r="J5334" s="2">
        <v>24.958500071876109</v>
      </c>
      <c r="K5334" s="2">
        <v>73.866369087238127</v>
      </c>
    </row>
    <row r="5335" spans="1:11" x14ac:dyDescent="0.3">
      <c r="A5335" s="1">
        <v>43323.166666653735</v>
      </c>
      <c r="B5335" s="2">
        <v>43.148335317858582</v>
      </c>
      <c r="C5335" s="2">
        <v>2.4600488342119138</v>
      </c>
      <c r="D5335" s="2">
        <v>0.45686628885949904</v>
      </c>
      <c r="E5335" s="2">
        <v>7.6145856665302016</v>
      </c>
      <c r="F5335" s="2">
        <v>0</v>
      </c>
      <c r="G5335" s="2">
        <v>0</v>
      </c>
      <c r="H5335" s="2">
        <v>0</v>
      </c>
      <c r="I5335" s="2">
        <v>0</v>
      </c>
      <c r="J5335" s="2">
        <v>27.393714351478295</v>
      </c>
      <c r="K5335" s="2">
        <v>81.073550458938485</v>
      </c>
    </row>
    <row r="5336" spans="1:11" x14ac:dyDescent="0.3">
      <c r="A5336" s="1">
        <v>43323.208333320399</v>
      </c>
      <c r="B5336" s="2">
        <v>43.106142620030404</v>
      </c>
      <c r="C5336" s="2">
        <v>2.4576432698641857</v>
      </c>
      <c r="D5336" s="2">
        <v>0.45641954111983013</v>
      </c>
      <c r="E5336" s="2">
        <v>7.6071397266173886</v>
      </c>
      <c r="F5336" s="2">
        <v>0</v>
      </c>
      <c r="G5336" s="2">
        <v>0</v>
      </c>
      <c r="H5336" s="2">
        <v>0</v>
      </c>
      <c r="I5336" s="2">
        <v>0</v>
      </c>
      <c r="J5336" s="2">
        <v>27.366927345594782</v>
      </c>
      <c r="K5336" s="2">
        <v>80.994272503226597</v>
      </c>
    </row>
    <row r="5337" spans="1:11" x14ac:dyDescent="0.3">
      <c r="A5337" s="1">
        <v>43323.249999987063</v>
      </c>
      <c r="B5337" s="2">
        <v>39.687557915278276</v>
      </c>
      <c r="C5337" s="2">
        <v>2.2627369019677768</v>
      </c>
      <c r="D5337" s="2">
        <v>0.42022263814068955</v>
      </c>
      <c r="E5337" s="2">
        <v>7.0038463225761234</v>
      </c>
      <c r="F5337" s="2">
        <v>0</v>
      </c>
      <c r="G5337" s="2">
        <v>0</v>
      </c>
      <c r="H5337" s="2">
        <v>0</v>
      </c>
      <c r="I5337" s="2">
        <v>0</v>
      </c>
      <c r="J5337" s="2">
        <v>25.196560118251181</v>
      </c>
      <c r="K5337" s="2">
        <v>74.570923896214055</v>
      </c>
    </row>
    <row r="5338" spans="1:11" x14ac:dyDescent="0.3">
      <c r="A5338" s="1">
        <v>43323.291666653728</v>
      </c>
      <c r="B5338" s="2">
        <v>33.41106329655409</v>
      </c>
      <c r="C5338" s="2">
        <v>1.9048903441345446</v>
      </c>
      <c r="D5338" s="2">
        <v>0.35376540908702769</v>
      </c>
      <c r="E5338" s="2">
        <v>5.896204379782322</v>
      </c>
      <c r="F5338" s="2">
        <v>0</v>
      </c>
      <c r="G5338" s="2">
        <v>0</v>
      </c>
      <c r="H5338" s="2">
        <v>0</v>
      </c>
      <c r="I5338" s="2">
        <v>0</v>
      </c>
      <c r="J5338" s="2">
        <v>21.211782966425378</v>
      </c>
      <c r="K5338" s="2">
        <v>62.777706395983358</v>
      </c>
    </row>
    <row r="5339" spans="1:11" x14ac:dyDescent="0.3">
      <c r="A5339" s="1">
        <v>43323.333333320392</v>
      </c>
      <c r="B5339" s="2">
        <v>36.611276385528562</v>
      </c>
      <c r="C5339" s="2">
        <v>2.087346525138194</v>
      </c>
      <c r="D5339" s="2">
        <v>0.38765013411173166</v>
      </c>
      <c r="E5339" s="2">
        <v>6.4609607379971816</v>
      </c>
      <c r="F5339" s="2">
        <v>0</v>
      </c>
      <c r="G5339" s="2">
        <v>0</v>
      </c>
      <c r="H5339" s="2">
        <v>0</v>
      </c>
      <c r="I5339" s="2">
        <v>0</v>
      </c>
      <c r="J5339" s="2">
        <v>23.243511944552253</v>
      </c>
      <c r="K5339" s="2">
        <v>68.790745727327931</v>
      </c>
    </row>
    <row r="5340" spans="1:11" x14ac:dyDescent="0.3">
      <c r="A5340" s="1">
        <v>43323.374999987056</v>
      </c>
      <c r="B5340" s="2">
        <v>38.760869605677676</v>
      </c>
      <c r="C5340" s="2">
        <v>2.2099029170894027</v>
      </c>
      <c r="D5340" s="2">
        <v>0.41041061072832541</v>
      </c>
      <c r="E5340" s="2">
        <v>6.8403093641362602</v>
      </c>
      <c r="F5340" s="2">
        <v>0</v>
      </c>
      <c r="G5340" s="2">
        <v>0</v>
      </c>
      <c r="H5340" s="2">
        <v>0</v>
      </c>
      <c r="I5340" s="2">
        <v>0</v>
      </c>
      <c r="J5340" s="2">
        <v>24.608230703940119</v>
      </c>
      <c r="K5340" s="2">
        <v>72.829723201571781</v>
      </c>
    </row>
    <row r="5341" spans="1:11" x14ac:dyDescent="0.3">
      <c r="A5341" s="1">
        <v>43323.41666665372</v>
      </c>
      <c r="B5341" s="2">
        <v>46.129070452963418</v>
      </c>
      <c r="C5341" s="2">
        <v>2.6299917518283489</v>
      </c>
      <c r="D5341" s="2">
        <v>0.4884271217216844</v>
      </c>
      <c r="E5341" s="2">
        <v>8.1406097383348506</v>
      </c>
      <c r="F5341" s="2">
        <v>0</v>
      </c>
      <c r="G5341" s="2">
        <v>0</v>
      </c>
      <c r="H5341" s="2">
        <v>0</v>
      </c>
      <c r="I5341" s="2">
        <v>0</v>
      </c>
      <c r="J5341" s="2">
        <v>29.286102696172595</v>
      </c>
      <c r="K5341" s="2">
        <v>86.674201761020896</v>
      </c>
    </row>
    <row r="5342" spans="1:11" x14ac:dyDescent="0.3">
      <c r="A5342" s="1">
        <v>43323.458333320385</v>
      </c>
      <c r="B5342" s="2">
        <v>51.455632815700035</v>
      </c>
      <c r="C5342" s="2">
        <v>2.9336791000024474</v>
      </c>
      <c r="D5342" s="2">
        <v>0.544826210148045</v>
      </c>
      <c r="E5342" s="2">
        <v>9.0806127563049639</v>
      </c>
      <c r="F5342" s="2">
        <v>0</v>
      </c>
      <c r="G5342" s="2">
        <v>0</v>
      </c>
      <c r="H5342" s="2">
        <v>0</v>
      </c>
      <c r="I5342" s="2">
        <v>0</v>
      </c>
      <c r="J5342" s="2">
        <v>32.667793479032284</v>
      </c>
      <c r="K5342" s="2">
        <v>96.68254436118778</v>
      </c>
    </row>
    <row r="5343" spans="1:11" x14ac:dyDescent="0.3">
      <c r="A5343" s="1">
        <v>43323.499999987049</v>
      </c>
      <c r="B5343" s="2">
        <v>57.004655906574357</v>
      </c>
      <c r="C5343" s="2">
        <v>3.2500497707400142</v>
      </c>
      <c r="D5343" s="2">
        <v>0.60358077316067982</v>
      </c>
      <c r="E5343" s="2">
        <v>10.059874444612287</v>
      </c>
      <c r="F5343" s="2">
        <v>2.1336059023534398E-12</v>
      </c>
      <c r="G5343" s="2">
        <v>0</v>
      </c>
      <c r="H5343" s="2">
        <v>0</v>
      </c>
      <c r="I5343" s="2">
        <v>0</v>
      </c>
      <c r="J5343" s="2">
        <v>36.190718578259798</v>
      </c>
      <c r="K5343" s="2">
        <v>107.10887947334928</v>
      </c>
    </row>
    <row r="5344" spans="1:11" x14ac:dyDescent="0.3">
      <c r="A5344" s="1">
        <v>43323.541666653713</v>
      </c>
      <c r="B5344" s="2">
        <v>62.173250544074513</v>
      </c>
      <c r="C5344" s="2">
        <v>3.5447307849397354</v>
      </c>
      <c r="D5344" s="2">
        <v>0.65830725642494758</v>
      </c>
      <c r="E5344" s="2">
        <v>10.972000169808558</v>
      </c>
      <c r="F5344" s="2">
        <v>3.7389777590171301E-7</v>
      </c>
      <c r="G5344" s="2">
        <v>0</v>
      </c>
      <c r="H5344" s="2">
        <v>0</v>
      </c>
      <c r="I5344" s="2">
        <v>0</v>
      </c>
      <c r="J5344" s="2">
        <v>39.472119912870753</v>
      </c>
      <c r="K5344" s="2">
        <v>116.82040904201628</v>
      </c>
    </row>
    <row r="5345" spans="1:11" x14ac:dyDescent="0.3">
      <c r="A5345" s="1">
        <v>43323.583333320377</v>
      </c>
      <c r="B5345" s="2">
        <v>65.614028563432768</v>
      </c>
      <c r="C5345" s="2">
        <v>3.7409024771487021</v>
      </c>
      <c r="D5345" s="2">
        <v>0.69473914824448946</v>
      </c>
      <c r="E5345" s="2">
        <v>11.579210130399401</v>
      </c>
      <c r="F5345" s="2">
        <v>3.3570743988655147E-3</v>
      </c>
      <c r="G5345" s="2">
        <v>0</v>
      </c>
      <c r="H5345" s="2">
        <v>0</v>
      </c>
      <c r="I5345" s="2">
        <v>0</v>
      </c>
      <c r="J5345" s="2">
        <v>41.656577077088002</v>
      </c>
      <c r="K5345" s="2">
        <v>123.28881447071224</v>
      </c>
    </row>
    <row r="5346" spans="1:11" x14ac:dyDescent="0.3">
      <c r="A5346" s="1">
        <v>43323.624999987042</v>
      </c>
      <c r="B5346" s="2">
        <v>65.988535531655799</v>
      </c>
      <c r="C5346" s="2">
        <v>3.7622545275532979</v>
      </c>
      <c r="D5346" s="2">
        <v>0.69870452970042862</v>
      </c>
      <c r="E5346" s="2">
        <v>11.64530110172516</v>
      </c>
      <c r="F5346" s="2">
        <v>0.10600401395801214</v>
      </c>
      <c r="G5346" s="2">
        <v>0</v>
      </c>
      <c r="H5346" s="2">
        <v>0</v>
      </c>
      <c r="I5346" s="2">
        <v>0</v>
      </c>
      <c r="J5346" s="2">
        <v>41.894341450488859</v>
      </c>
      <c r="K5346" s="2">
        <v>124.09514115508154</v>
      </c>
    </row>
    <row r="5347" spans="1:11" x14ac:dyDescent="0.3">
      <c r="A5347" s="1">
        <v>43323.666666653706</v>
      </c>
      <c r="B5347" s="2">
        <v>83.50629422393601</v>
      </c>
      <c r="C5347" s="2">
        <v>4.7610078173728763</v>
      </c>
      <c r="D5347" s="2">
        <v>0.85933420712625552</v>
      </c>
      <c r="E5347" s="2">
        <v>11.975284345647946</v>
      </c>
      <c r="F5347" s="2">
        <v>0.45157756962446233</v>
      </c>
      <c r="G5347" s="2">
        <v>0</v>
      </c>
      <c r="H5347" s="2">
        <v>0</v>
      </c>
      <c r="I5347" s="2">
        <v>0</v>
      </c>
      <c r="J5347" s="2">
        <v>43.081466675769036</v>
      </c>
      <c r="K5347" s="2">
        <v>144.63496483947659</v>
      </c>
    </row>
    <row r="5348" spans="1:11" x14ac:dyDescent="0.3">
      <c r="A5348" s="1">
        <v>43323.70833332037</v>
      </c>
      <c r="B5348" s="2">
        <v>101.24761549385151</v>
      </c>
      <c r="C5348" s="2">
        <v>5.7725072503387338</v>
      </c>
      <c r="D5348" s="2">
        <v>1.0190060985554952</v>
      </c>
      <c r="E5348" s="2">
        <v>11.975284345647946</v>
      </c>
      <c r="F5348" s="2">
        <v>0.51043911803883857</v>
      </c>
      <c r="G5348" s="2">
        <v>0</v>
      </c>
      <c r="H5348" s="2">
        <v>0</v>
      </c>
      <c r="I5348" s="2">
        <v>0</v>
      </c>
      <c r="J5348" s="2">
        <v>43.081466675769036</v>
      </c>
      <c r="K5348" s="2">
        <v>163.60631898220157</v>
      </c>
    </row>
    <row r="5349" spans="1:11" x14ac:dyDescent="0.3">
      <c r="A5349" s="1">
        <v>43323.749999987034</v>
      </c>
      <c r="B5349" s="2">
        <v>127.68775951774096</v>
      </c>
      <c r="C5349" s="2">
        <v>7.2799592760822014</v>
      </c>
      <c r="D5349" s="2">
        <v>1.2569673947705</v>
      </c>
      <c r="E5349" s="2">
        <v>11.975284345647946</v>
      </c>
      <c r="F5349" s="2">
        <v>1.2422121393757279</v>
      </c>
      <c r="G5349" s="2">
        <v>0</v>
      </c>
      <c r="H5349" s="2">
        <v>0</v>
      </c>
      <c r="I5349" s="2">
        <v>0</v>
      </c>
      <c r="J5349" s="2">
        <v>43.081466675769036</v>
      </c>
      <c r="K5349" s="2">
        <v>192.52364934938637</v>
      </c>
    </row>
    <row r="5350" spans="1:11" x14ac:dyDescent="0.3">
      <c r="A5350" s="1">
        <v>43323.791666653698</v>
      </c>
      <c r="B5350" s="2">
        <v>91.1661157470988</v>
      </c>
      <c r="C5350" s="2">
        <v>5.1977230433373141</v>
      </c>
      <c r="D5350" s="2">
        <v>0.92827260083472063</v>
      </c>
      <c r="E5350" s="2">
        <v>11.975284345647946</v>
      </c>
      <c r="F5350" s="2">
        <v>0.16286349738009681</v>
      </c>
      <c r="G5350" s="2">
        <v>0</v>
      </c>
      <c r="H5350" s="2">
        <v>0</v>
      </c>
      <c r="I5350" s="2">
        <v>0</v>
      </c>
      <c r="J5350" s="2">
        <v>43.081466675769036</v>
      </c>
      <c r="K5350" s="2">
        <v>152.51172591006792</v>
      </c>
    </row>
    <row r="5351" spans="1:11" x14ac:dyDescent="0.3">
      <c r="A5351" s="1">
        <v>43323.833333320363</v>
      </c>
      <c r="B5351" s="2">
        <v>67.498988576467909</v>
      </c>
      <c r="C5351" s="2">
        <v>3.8483711349414849</v>
      </c>
      <c r="D5351" s="2">
        <v>0.71469761661783338</v>
      </c>
      <c r="E5351" s="2">
        <v>11.911857714402474</v>
      </c>
      <c r="F5351" s="2">
        <v>1.582491743764023E-4</v>
      </c>
      <c r="G5351" s="2">
        <v>0</v>
      </c>
      <c r="H5351" s="2">
        <v>0</v>
      </c>
      <c r="I5351" s="2">
        <v>0</v>
      </c>
      <c r="J5351" s="2">
        <v>42.853287350628321</v>
      </c>
      <c r="K5351" s="2">
        <v>126.82736064223241</v>
      </c>
    </row>
    <row r="5352" spans="1:11" x14ac:dyDescent="0.3">
      <c r="A5352" s="1">
        <v>43323.874999987027</v>
      </c>
      <c r="B5352" s="2">
        <v>62.746886844855737</v>
      </c>
      <c r="C5352" s="2">
        <v>3.5774359473197639</v>
      </c>
      <c r="D5352" s="2">
        <v>0.66438107331643126</v>
      </c>
      <c r="E5352" s="2">
        <v>11.073232412525513</v>
      </c>
      <c r="F5352" s="2">
        <v>6.7127008054801718E-16</v>
      </c>
      <c r="G5352" s="2">
        <v>0</v>
      </c>
      <c r="H5352" s="2">
        <v>0</v>
      </c>
      <c r="I5352" s="2">
        <v>0</v>
      </c>
      <c r="J5352" s="2">
        <v>39.836306128850573</v>
      </c>
      <c r="K5352" s="2">
        <v>117.89824240686804</v>
      </c>
    </row>
    <row r="5353" spans="1:11" x14ac:dyDescent="0.3">
      <c r="A5353" s="1">
        <v>43323.916666653691</v>
      </c>
      <c r="B5353" s="2">
        <v>53.275786752780903</v>
      </c>
      <c r="C5353" s="2">
        <v>3.037452919734231</v>
      </c>
      <c r="D5353" s="2">
        <v>0.56409849419472435</v>
      </c>
      <c r="E5353" s="2">
        <v>9.4018237132995885</v>
      </c>
      <c r="F5353" s="2">
        <v>0</v>
      </c>
      <c r="G5353" s="2">
        <v>0</v>
      </c>
      <c r="H5353" s="2">
        <v>0</v>
      </c>
      <c r="I5353" s="2">
        <v>0</v>
      </c>
      <c r="J5353" s="2">
        <v>33.823360122816005</v>
      </c>
      <c r="K5353" s="2">
        <v>100.10252200282545</v>
      </c>
    </row>
    <row r="5354" spans="1:11" x14ac:dyDescent="0.3">
      <c r="A5354" s="1">
        <v>43323.958333320355</v>
      </c>
      <c r="B5354" s="2">
        <v>50.610553210073512</v>
      </c>
      <c r="C5354" s="2">
        <v>2.885497934186362</v>
      </c>
      <c r="D5354" s="2">
        <v>0.53587827784963149</v>
      </c>
      <c r="E5354" s="2">
        <v>8.9314776621077723</v>
      </c>
      <c r="F5354" s="2">
        <v>0</v>
      </c>
      <c r="G5354" s="2">
        <v>0</v>
      </c>
      <c r="H5354" s="2">
        <v>0</v>
      </c>
      <c r="I5354" s="2">
        <v>0</v>
      </c>
      <c r="J5354" s="2">
        <v>32.131275229828567</v>
      </c>
      <c r="K5354" s="2">
        <v>95.094682314045855</v>
      </c>
    </row>
    <row r="5355" spans="1:11" x14ac:dyDescent="0.3">
      <c r="A5355" s="1">
        <v>43323.99999998702</v>
      </c>
      <c r="B5355" s="2">
        <v>46.290608134921371</v>
      </c>
      <c r="C5355" s="2">
        <v>2.6392016224584558</v>
      </c>
      <c r="D5355" s="2">
        <v>0.49013752655476606</v>
      </c>
      <c r="E5355" s="2">
        <v>8.1691170378304196</v>
      </c>
      <c r="F5355" s="2">
        <v>0</v>
      </c>
      <c r="G5355" s="2">
        <v>0</v>
      </c>
      <c r="H5355" s="2">
        <v>0</v>
      </c>
      <c r="I5355" s="2">
        <v>0</v>
      </c>
      <c r="J5355" s="2">
        <v>29.388658613659505</v>
      </c>
      <c r="K5355" s="2">
        <v>86.977722935424524</v>
      </c>
    </row>
    <row r="5356" spans="1:11" x14ac:dyDescent="0.3">
      <c r="A5356" s="1">
        <v>43324.041666653684</v>
      </c>
      <c r="B5356" s="2">
        <v>43.273557604857643</v>
      </c>
      <c r="C5356" s="2">
        <v>2.4671882276295296</v>
      </c>
      <c r="D5356" s="2">
        <v>0.45819217643134424</v>
      </c>
      <c r="E5356" s="2">
        <v>7.6366842208472789</v>
      </c>
      <c r="F5356" s="2">
        <v>0</v>
      </c>
      <c r="G5356" s="2">
        <v>0</v>
      </c>
      <c r="H5356" s="2">
        <v>0</v>
      </c>
      <c r="I5356" s="2">
        <v>0</v>
      </c>
      <c r="J5356" s="2">
        <v>27.47321460415829</v>
      </c>
      <c r="K5356" s="2">
        <v>81.30883683392409</v>
      </c>
    </row>
    <row r="5357" spans="1:11" x14ac:dyDescent="0.3">
      <c r="A5357" s="1">
        <v>43324.083333320348</v>
      </c>
      <c r="B5357" s="2">
        <v>41.594548546141304</v>
      </c>
      <c r="C5357" s="2">
        <v>2.3714616081180502</v>
      </c>
      <c r="D5357" s="2">
        <v>0.44041437267677558</v>
      </c>
      <c r="E5357" s="2">
        <v>7.3403817512782084</v>
      </c>
      <c r="F5357" s="2">
        <v>0</v>
      </c>
      <c r="G5357" s="2">
        <v>0</v>
      </c>
      <c r="H5357" s="2">
        <v>0</v>
      </c>
      <c r="I5357" s="2">
        <v>0</v>
      </c>
      <c r="J5357" s="2">
        <v>26.407257036868707</v>
      </c>
      <c r="K5357" s="2">
        <v>78.15406331508305</v>
      </c>
    </row>
    <row r="5358" spans="1:11" x14ac:dyDescent="0.3">
      <c r="A5358" s="1">
        <v>43324.124999987012</v>
      </c>
      <c r="B5358" s="2">
        <v>41.295913186423235</v>
      </c>
      <c r="C5358" s="2">
        <v>2.3544352833915707</v>
      </c>
      <c r="D5358" s="2">
        <v>0.43725234041037325</v>
      </c>
      <c r="E5358" s="2">
        <v>7.2876801925071311</v>
      </c>
      <c r="F5358" s="2">
        <v>0</v>
      </c>
      <c r="G5358" s="2">
        <v>0</v>
      </c>
      <c r="H5358" s="2">
        <v>0</v>
      </c>
      <c r="I5358" s="2">
        <v>0</v>
      </c>
      <c r="J5358" s="2">
        <v>26.217661501395476</v>
      </c>
      <c r="K5358" s="2">
        <v>77.592942504127791</v>
      </c>
    </row>
    <row r="5359" spans="1:11" x14ac:dyDescent="0.3">
      <c r="A5359" s="1">
        <v>43324.166666653677</v>
      </c>
      <c r="B5359" s="2">
        <v>42.405027970258274</v>
      </c>
      <c r="C5359" s="2">
        <v>2.4176700874895936</v>
      </c>
      <c r="D5359" s="2">
        <v>0.44899594885962424</v>
      </c>
      <c r="E5359" s="2">
        <v>7.4834107919222062</v>
      </c>
      <c r="F5359" s="2">
        <v>0</v>
      </c>
      <c r="G5359" s="2">
        <v>0</v>
      </c>
      <c r="H5359" s="2">
        <v>0</v>
      </c>
      <c r="I5359" s="2">
        <v>0</v>
      </c>
      <c r="J5359" s="2">
        <v>26.921808564023952</v>
      </c>
      <c r="K5359" s="2">
        <v>79.676913362553648</v>
      </c>
    </row>
    <row r="5360" spans="1:11" x14ac:dyDescent="0.3">
      <c r="A5360" s="1">
        <v>43324.208333320341</v>
      </c>
      <c r="B5360" s="2">
        <v>41.785814878661114</v>
      </c>
      <c r="C5360" s="2">
        <v>2.3823664208964148</v>
      </c>
      <c r="D5360" s="2">
        <v>0.44243955253315648</v>
      </c>
      <c r="E5360" s="2">
        <v>7.3741354028007153</v>
      </c>
      <c r="F5360" s="2">
        <v>0</v>
      </c>
      <c r="G5360" s="2">
        <v>0</v>
      </c>
      <c r="H5360" s="2">
        <v>0</v>
      </c>
      <c r="I5360" s="2">
        <v>0</v>
      </c>
      <c r="J5360" s="2">
        <v>26.528686872794136</v>
      </c>
      <c r="K5360" s="2">
        <v>78.513443127685548</v>
      </c>
    </row>
    <row r="5361" spans="1:11" x14ac:dyDescent="0.3">
      <c r="A5361" s="1">
        <v>43324.249999987005</v>
      </c>
      <c r="B5361" s="2">
        <v>38.300459416112005</v>
      </c>
      <c r="C5361" s="2">
        <v>2.183653201039951</v>
      </c>
      <c r="D5361" s="2">
        <v>0.40553566264260149</v>
      </c>
      <c r="E5361" s="2">
        <v>6.7590586552881673</v>
      </c>
      <c r="F5361" s="2">
        <v>0</v>
      </c>
      <c r="G5361" s="2">
        <v>0</v>
      </c>
      <c r="H5361" s="2">
        <v>0</v>
      </c>
      <c r="I5361" s="2">
        <v>0</v>
      </c>
      <c r="J5361" s="2">
        <v>24.315928692180886</v>
      </c>
      <c r="K5361" s="2">
        <v>71.964635627263604</v>
      </c>
    </row>
    <row r="5362" spans="1:11" x14ac:dyDescent="0.3">
      <c r="A5362" s="1">
        <v>43324.291666653669</v>
      </c>
      <c r="B5362" s="2">
        <v>30.806537345040613</v>
      </c>
      <c r="C5362" s="2">
        <v>1.7563965266211834</v>
      </c>
      <c r="D5362" s="2">
        <v>0.32618798119924253</v>
      </c>
      <c r="E5362" s="2">
        <v>5.4365716770974517</v>
      </c>
      <c r="F5362" s="2">
        <v>0</v>
      </c>
      <c r="G5362" s="2">
        <v>0</v>
      </c>
      <c r="H5362" s="2">
        <v>0</v>
      </c>
      <c r="I5362" s="2">
        <v>0</v>
      </c>
      <c r="J5362" s="2">
        <v>19.55823968575929</v>
      </c>
      <c r="K5362" s="2">
        <v>57.883933215717782</v>
      </c>
    </row>
    <row r="5363" spans="1:11" x14ac:dyDescent="0.3">
      <c r="A5363" s="1">
        <v>43324.333333320334</v>
      </c>
      <c r="B5363" s="2">
        <v>31.338685967366047</v>
      </c>
      <c r="C5363" s="2">
        <v>1.7867363204587763</v>
      </c>
      <c r="D5363" s="2">
        <v>0.33182251528758061</v>
      </c>
      <c r="E5363" s="2">
        <v>5.5304823979206921</v>
      </c>
      <c r="F5363" s="2">
        <v>0</v>
      </c>
      <c r="G5363" s="2">
        <v>0</v>
      </c>
      <c r="H5363" s="2">
        <v>0</v>
      </c>
      <c r="I5363" s="2">
        <v>0</v>
      </c>
      <c r="J5363" s="2">
        <v>19.89608649364024</v>
      </c>
      <c r="K5363" s="2">
        <v>58.883813694673343</v>
      </c>
    </row>
    <row r="5364" spans="1:11" x14ac:dyDescent="0.3">
      <c r="A5364" s="1">
        <v>43324.374999986998</v>
      </c>
      <c r="B5364" s="2">
        <v>35.235685971811066</v>
      </c>
      <c r="C5364" s="2">
        <v>2.0089189434322039</v>
      </c>
      <c r="D5364" s="2">
        <v>0.37308500934675137</v>
      </c>
      <c r="E5364" s="2">
        <v>6.2182039556057571</v>
      </c>
      <c r="F5364" s="2">
        <v>0</v>
      </c>
      <c r="G5364" s="2">
        <v>0</v>
      </c>
      <c r="H5364" s="2">
        <v>0</v>
      </c>
      <c r="I5364" s="2">
        <v>0</v>
      </c>
      <c r="J5364" s="2">
        <v>22.370186691551993</v>
      </c>
      <c r="K5364" s="2">
        <v>66.206080571747776</v>
      </c>
    </row>
    <row r="5365" spans="1:11" x14ac:dyDescent="0.3">
      <c r="A5365" s="1">
        <v>43324.416666653662</v>
      </c>
      <c r="B5365" s="2">
        <v>39.941039495803864</v>
      </c>
      <c r="C5365" s="2">
        <v>2.2771888399642837</v>
      </c>
      <c r="D5365" s="2">
        <v>0.42290656993402193</v>
      </c>
      <c r="E5365" s="2">
        <v>7.0485793857541283</v>
      </c>
      <c r="F5365" s="2">
        <v>0</v>
      </c>
      <c r="G5365" s="2">
        <v>0</v>
      </c>
      <c r="H5365" s="2">
        <v>0</v>
      </c>
      <c r="I5365" s="2">
        <v>0</v>
      </c>
      <c r="J5365" s="2">
        <v>25.357488737145207</v>
      </c>
      <c r="K5365" s="2">
        <v>75.047203028601501</v>
      </c>
    </row>
    <row r="5366" spans="1:11" x14ac:dyDescent="0.3">
      <c r="A5366" s="1">
        <v>43324.458333320326</v>
      </c>
      <c r="B5366" s="2">
        <v>43.502157424761734</v>
      </c>
      <c r="C5366" s="2">
        <v>2.4802215628975848</v>
      </c>
      <c r="D5366" s="2">
        <v>0.46061265338796759</v>
      </c>
      <c r="E5366" s="2">
        <v>7.6770262850124427</v>
      </c>
      <c r="F5366" s="2">
        <v>0</v>
      </c>
      <c r="G5366" s="2">
        <v>0</v>
      </c>
      <c r="H5366" s="2">
        <v>0</v>
      </c>
      <c r="I5366" s="2">
        <v>0</v>
      </c>
      <c r="J5366" s="2">
        <v>27.618346464312815</v>
      </c>
      <c r="K5366" s="2">
        <v>81.738364390372539</v>
      </c>
    </row>
    <row r="5367" spans="1:11" x14ac:dyDescent="0.3">
      <c r="A5367" s="1">
        <v>43324.499999986991</v>
      </c>
      <c r="B5367" s="2">
        <v>47.000290007629985</v>
      </c>
      <c r="C5367" s="2">
        <v>2.6796632544254151</v>
      </c>
      <c r="D5367" s="2">
        <v>0.49765183089737303</v>
      </c>
      <c r="E5367" s="2">
        <v>8.2943578698559097</v>
      </c>
      <c r="F5367" s="2">
        <v>2.1336059023534398E-12</v>
      </c>
      <c r="G5367" s="2">
        <v>0</v>
      </c>
      <c r="H5367" s="2">
        <v>0</v>
      </c>
      <c r="I5367" s="2">
        <v>0</v>
      </c>
      <c r="J5367" s="2">
        <v>29.839216494008507</v>
      </c>
      <c r="K5367" s="2">
        <v>88.311179456819318</v>
      </c>
    </row>
    <row r="5368" spans="1:11" x14ac:dyDescent="0.3">
      <c r="A5368" s="1">
        <v>43324.541666653655</v>
      </c>
      <c r="B5368" s="2">
        <v>50.284649870319456</v>
      </c>
      <c r="C5368" s="2">
        <v>2.8669169593904256</v>
      </c>
      <c r="D5368" s="2">
        <v>0.53242752480751521</v>
      </c>
      <c r="E5368" s="2">
        <v>8.8739639971822477</v>
      </c>
      <c r="F5368" s="2">
        <v>3.7389777590171301E-7</v>
      </c>
      <c r="G5368" s="2">
        <v>0</v>
      </c>
      <c r="H5368" s="2">
        <v>0</v>
      </c>
      <c r="I5368" s="2">
        <v>0</v>
      </c>
      <c r="J5368" s="2">
        <v>31.924367989267644</v>
      </c>
      <c r="K5368" s="2">
        <v>94.482326714865053</v>
      </c>
    </row>
    <row r="5369" spans="1:11" x14ac:dyDescent="0.3">
      <c r="A5369" s="1">
        <v>43324.583333320319</v>
      </c>
      <c r="B5369" s="2">
        <v>50.358136055884309</v>
      </c>
      <c r="C5369" s="2">
        <v>2.8711066831375356</v>
      </c>
      <c r="D5369" s="2">
        <v>0.53320561649133413</v>
      </c>
      <c r="E5369" s="2">
        <v>8.8869324431528227</v>
      </c>
      <c r="F5369" s="2">
        <v>3.3570743988655147E-3</v>
      </c>
      <c r="G5369" s="2">
        <v>0</v>
      </c>
      <c r="H5369" s="2">
        <v>0</v>
      </c>
      <c r="I5369" s="2">
        <v>0</v>
      </c>
      <c r="J5369" s="2">
        <v>31.971022386507158</v>
      </c>
      <c r="K5369" s="2">
        <v>94.623760259572023</v>
      </c>
    </row>
    <row r="5370" spans="1:11" x14ac:dyDescent="0.3">
      <c r="A5370" s="1">
        <v>43324.624999986983</v>
      </c>
      <c r="B5370" s="2">
        <v>58.544962690229227</v>
      </c>
      <c r="C5370" s="2">
        <v>3.3378684520296851</v>
      </c>
      <c r="D5370" s="2">
        <v>0.61988995957006254</v>
      </c>
      <c r="E5370" s="2">
        <v>10.331699484222169</v>
      </c>
      <c r="F5370" s="2">
        <v>0.10600401395801214</v>
      </c>
      <c r="G5370" s="2">
        <v>0</v>
      </c>
      <c r="H5370" s="2">
        <v>0</v>
      </c>
      <c r="I5370" s="2">
        <v>0</v>
      </c>
      <c r="J5370" s="2">
        <v>37.168617812013565</v>
      </c>
      <c r="K5370" s="2">
        <v>110.10904241202272</v>
      </c>
    </row>
    <row r="5371" spans="1:11" x14ac:dyDescent="0.3">
      <c r="A5371" s="1">
        <v>43324.666666653648</v>
      </c>
      <c r="B5371" s="2">
        <v>66.648192890698652</v>
      </c>
      <c r="C5371" s="2">
        <v>3.799864073904001</v>
      </c>
      <c r="D5371" s="2">
        <v>0.70568916091098721</v>
      </c>
      <c r="E5371" s="2">
        <v>11.76171387718883</v>
      </c>
      <c r="F5371" s="2">
        <v>0.45157756962446233</v>
      </c>
      <c r="G5371" s="2">
        <v>0</v>
      </c>
      <c r="H5371" s="2">
        <v>0</v>
      </c>
      <c r="I5371" s="2">
        <v>0</v>
      </c>
      <c r="J5371" s="2">
        <v>42.313140116308794</v>
      </c>
      <c r="K5371" s="2">
        <v>125.68017768863572</v>
      </c>
    </row>
    <row r="5372" spans="1:11" x14ac:dyDescent="0.3">
      <c r="A5372" s="1">
        <v>43324.708333320312</v>
      </c>
      <c r="B5372" s="2">
        <v>79.506568473784867</v>
      </c>
      <c r="C5372" s="2">
        <v>4.5329684133879384</v>
      </c>
      <c r="D5372" s="2">
        <v>0.8233366753748953</v>
      </c>
      <c r="E5372" s="2">
        <v>11.975284345647946</v>
      </c>
      <c r="F5372" s="2">
        <v>0.51043911803883857</v>
      </c>
      <c r="G5372" s="2">
        <v>0</v>
      </c>
      <c r="H5372" s="2">
        <v>0</v>
      </c>
      <c r="I5372" s="2">
        <v>0</v>
      </c>
      <c r="J5372" s="2">
        <v>43.081466675769036</v>
      </c>
      <c r="K5372" s="2">
        <v>140.43006370200351</v>
      </c>
    </row>
    <row r="5373" spans="1:11" x14ac:dyDescent="0.3">
      <c r="A5373" s="1">
        <v>43324.749999986976</v>
      </c>
      <c r="B5373" s="2">
        <v>82.992670715041285</v>
      </c>
      <c r="C5373" s="2">
        <v>4.7317242099063943</v>
      </c>
      <c r="D5373" s="2">
        <v>0.85471159554620302</v>
      </c>
      <c r="E5373" s="2">
        <v>11.975284345647946</v>
      </c>
      <c r="F5373" s="2">
        <v>1.2422121393757279</v>
      </c>
      <c r="G5373" s="2">
        <v>0</v>
      </c>
      <c r="H5373" s="2">
        <v>0</v>
      </c>
      <c r="I5373" s="2">
        <v>0</v>
      </c>
      <c r="J5373" s="2">
        <v>43.081466675769036</v>
      </c>
      <c r="K5373" s="2">
        <v>144.8780696812866</v>
      </c>
    </row>
    <row r="5374" spans="1:11" x14ac:dyDescent="0.3">
      <c r="A5374" s="1">
        <v>43324.79166665364</v>
      </c>
      <c r="B5374" s="2">
        <v>78.686094499895773</v>
      </c>
      <c r="C5374" s="2">
        <v>4.4861901071543793</v>
      </c>
      <c r="D5374" s="2">
        <v>0.81595240960989346</v>
      </c>
      <c r="E5374" s="2">
        <v>11.975284345647946</v>
      </c>
      <c r="F5374" s="2">
        <v>0.16286349738009681</v>
      </c>
      <c r="G5374" s="2">
        <v>0</v>
      </c>
      <c r="H5374" s="2">
        <v>0</v>
      </c>
      <c r="I5374" s="2">
        <v>0</v>
      </c>
      <c r="J5374" s="2">
        <v>43.081466675769036</v>
      </c>
      <c r="K5374" s="2">
        <v>139.20785153545714</v>
      </c>
    </row>
    <row r="5375" spans="1:11" x14ac:dyDescent="0.3">
      <c r="A5375" s="1">
        <v>43324.833333320305</v>
      </c>
      <c r="B5375" s="2">
        <v>66.079133792612438</v>
      </c>
      <c r="C5375" s="2">
        <v>3.7674198750598968</v>
      </c>
      <c r="D5375" s="2">
        <v>0.69966380868432143</v>
      </c>
      <c r="E5375" s="2">
        <v>11.661289394534393</v>
      </c>
      <c r="F5375" s="2">
        <v>1.582491743764023E-4</v>
      </c>
      <c r="G5375" s="2">
        <v>0</v>
      </c>
      <c r="H5375" s="2">
        <v>0</v>
      </c>
      <c r="I5375" s="2">
        <v>0</v>
      </c>
      <c r="J5375" s="2">
        <v>41.951859842869546</v>
      </c>
      <c r="K5375" s="2">
        <v>124.15952496293497</v>
      </c>
    </row>
    <row r="5376" spans="1:11" x14ac:dyDescent="0.3">
      <c r="A5376" s="1">
        <v>43324.874999986969</v>
      </c>
      <c r="B5376" s="2">
        <v>57.657243530618118</v>
      </c>
      <c r="C5376" s="2">
        <v>3.2872562449162155</v>
      </c>
      <c r="D5376" s="2">
        <v>0.61049054809767744</v>
      </c>
      <c r="E5376" s="2">
        <v>10.175039591346046</v>
      </c>
      <c r="F5376" s="2">
        <v>6.7127008054801718E-16</v>
      </c>
      <c r="G5376" s="2">
        <v>0</v>
      </c>
      <c r="H5376" s="2">
        <v>0</v>
      </c>
      <c r="I5376" s="2">
        <v>0</v>
      </c>
      <c r="J5376" s="2">
        <v>36.60502886000468</v>
      </c>
      <c r="K5376" s="2">
        <v>108.33505877498274</v>
      </c>
    </row>
    <row r="5377" spans="1:11" x14ac:dyDescent="0.3">
      <c r="A5377" s="1">
        <v>43324.916666653633</v>
      </c>
      <c r="B5377" s="2">
        <v>49.088069298493032</v>
      </c>
      <c r="C5377" s="2">
        <v>2.7986954018476511</v>
      </c>
      <c r="D5377" s="2">
        <v>0.51975780484857514</v>
      </c>
      <c r="E5377" s="2">
        <v>8.662797906904208</v>
      </c>
      <c r="F5377" s="2">
        <v>0</v>
      </c>
      <c r="G5377" s="2">
        <v>0</v>
      </c>
      <c r="H5377" s="2">
        <v>0</v>
      </c>
      <c r="I5377" s="2">
        <v>0</v>
      </c>
      <c r="J5377" s="2">
        <v>31.164691256859044</v>
      </c>
      <c r="K5377" s="2">
        <v>92.234011668952519</v>
      </c>
    </row>
    <row r="5378" spans="1:11" x14ac:dyDescent="0.3">
      <c r="A5378" s="1">
        <v>43324.958333320297</v>
      </c>
      <c r="B5378" s="2">
        <v>52.506914318090367</v>
      </c>
      <c r="C5378" s="2">
        <v>2.9936166112721692</v>
      </c>
      <c r="D5378" s="2">
        <v>0.55595746411197067</v>
      </c>
      <c r="E5378" s="2">
        <v>9.2661372499063788</v>
      </c>
      <c r="F5378" s="2">
        <v>0</v>
      </c>
      <c r="G5378" s="2">
        <v>0</v>
      </c>
      <c r="H5378" s="2">
        <v>0</v>
      </c>
      <c r="I5378" s="2">
        <v>0</v>
      </c>
      <c r="J5378" s="2">
        <v>33.335223751076981</v>
      </c>
      <c r="K5378" s="2">
        <v>98.65784939445787</v>
      </c>
    </row>
    <row r="5379" spans="1:11" x14ac:dyDescent="0.3">
      <c r="A5379" s="1">
        <v>43324.999999986961</v>
      </c>
      <c r="B5379" s="2">
        <v>46.312584229615538</v>
      </c>
      <c r="C5379" s="2">
        <v>2.6404545622470863</v>
      </c>
      <c r="D5379" s="2">
        <v>0.49037021541176573</v>
      </c>
      <c r="E5379" s="2">
        <v>8.1729952605806577</v>
      </c>
      <c r="F5379" s="2">
        <v>0</v>
      </c>
      <c r="G5379" s="2">
        <v>0</v>
      </c>
      <c r="H5379" s="2">
        <v>0</v>
      </c>
      <c r="I5379" s="2">
        <v>0</v>
      </c>
      <c r="J5379" s="2">
        <v>29.402610643469661</v>
      </c>
      <c r="K5379" s="2">
        <v>87.019014911324703</v>
      </c>
    </row>
    <row r="5380" spans="1:11" x14ac:dyDescent="0.3">
      <c r="A5380" s="1">
        <v>43325.041666653626</v>
      </c>
      <c r="B5380" s="2">
        <v>43.886310894847014</v>
      </c>
      <c r="C5380" s="2">
        <v>2.5021235966441941</v>
      </c>
      <c r="D5380" s="2">
        <v>0.46468017462459149</v>
      </c>
      <c r="E5380" s="2">
        <v>7.7448196189964893</v>
      </c>
      <c r="F5380" s="2">
        <v>0</v>
      </c>
      <c r="G5380" s="2">
        <v>0</v>
      </c>
      <c r="H5380" s="2">
        <v>0</v>
      </c>
      <c r="I5380" s="2">
        <v>0</v>
      </c>
      <c r="J5380" s="2">
        <v>27.862235141572853</v>
      </c>
      <c r="K5380" s="2">
        <v>82.460169426685141</v>
      </c>
    </row>
    <row r="5381" spans="1:11" x14ac:dyDescent="0.3">
      <c r="A5381" s="1">
        <v>43325.08333332029</v>
      </c>
      <c r="B5381" s="2">
        <v>42.632053923812713</v>
      </c>
      <c r="C5381" s="2">
        <v>2.4306136907193174</v>
      </c>
      <c r="D5381" s="2">
        <v>0.45139976129204223</v>
      </c>
      <c r="E5381" s="2">
        <v>7.5234751086364255</v>
      </c>
      <c r="F5381" s="2">
        <v>0</v>
      </c>
      <c r="G5381" s="2">
        <v>0</v>
      </c>
      <c r="H5381" s="2">
        <v>0</v>
      </c>
      <c r="I5381" s="2">
        <v>0</v>
      </c>
      <c r="J5381" s="2">
        <v>27.065941218881406</v>
      </c>
      <c r="K5381" s="2">
        <v>80.103483703341908</v>
      </c>
    </row>
    <row r="5382" spans="1:11" x14ac:dyDescent="0.3">
      <c r="A5382" s="1">
        <v>43325.124999986954</v>
      </c>
      <c r="B5382" s="2">
        <v>44.952402486397304</v>
      </c>
      <c r="C5382" s="2">
        <v>2.5629054867828605</v>
      </c>
      <c r="D5382" s="2">
        <v>0.47596824183339315</v>
      </c>
      <c r="E5382" s="2">
        <v>7.9329577173130525</v>
      </c>
      <c r="F5382" s="2">
        <v>0</v>
      </c>
      <c r="G5382" s="2">
        <v>0</v>
      </c>
      <c r="H5382" s="2">
        <v>0</v>
      </c>
      <c r="I5382" s="2">
        <v>0</v>
      </c>
      <c r="J5382" s="2">
        <v>28.539067939786388</v>
      </c>
      <c r="K5382" s="2">
        <v>84.463301872112993</v>
      </c>
    </row>
    <row r="5383" spans="1:11" x14ac:dyDescent="0.3">
      <c r="A5383" s="1">
        <v>43325.166666653618</v>
      </c>
      <c r="B5383" s="2">
        <v>49.7566326314195</v>
      </c>
      <c r="C5383" s="2">
        <v>2.8368127112559209</v>
      </c>
      <c r="D5383" s="2">
        <v>0.526836734928532</v>
      </c>
      <c r="E5383" s="2">
        <v>8.7807823606396127</v>
      </c>
      <c r="F5383" s="2">
        <v>0</v>
      </c>
      <c r="G5383" s="2">
        <v>0</v>
      </c>
      <c r="H5383" s="2">
        <v>0</v>
      </c>
      <c r="I5383" s="2">
        <v>0</v>
      </c>
      <c r="J5383" s="2">
        <v>31.589144085297118</v>
      </c>
      <c r="K5383" s="2">
        <v>93.490208523540687</v>
      </c>
    </row>
    <row r="5384" spans="1:11" x14ac:dyDescent="0.3">
      <c r="A5384" s="1">
        <v>43325.208333320283</v>
      </c>
      <c r="B5384" s="2">
        <v>69.64395400222719</v>
      </c>
      <c r="C5384" s="2">
        <v>3.9706636789340224</v>
      </c>
      <c r="D5384" s="2">
        <v>0.73457314513087624</v>
      </c>
      <c r="E5384" s="2">
        <v>11.975284345647946</v>
      </c>
      <c r="F5384" s="2">
        <v>0</v>
      </c>
      <c r="G5384" s="2">
        <v>0</v>
      </c>
      <c r="H5384" s="2">
        <v>0</v>
      </c>
      <c r="I5384" s="2">
        <v>0</v>
      </c>
      <c r="J5384" s="2">
        <v>43.081466675769036</v>
      </c>
      <c r="K5384" s="2">
        <v>129.40594184770907</v>
      </c>
    </row>
    <row r="5385" spans="1:11" x14ac:dyDescent="0.3">
      <c r="A5385" s="1">
        <v>43325.249999986947</v>
      </c>
      <c r="B5385" s="2">
        <v>56.889086246351589</v>
      </c>
      <c r="C5385" s="2">
        <v>3.2434607098687915</v>
      </c>
      <c r="D5385" s="2">
        <v>0.60235709022177208</v>
      </c>
      <c r="E5385" s="2">
        <v>10.039479333845314</v>
      </c>
      <c r="F5385" s="2">
        <v>0</v>
      </c>
      <c r="G5385" s="2">
        <v>0</v>
      </c>
      <c r="H5385" s="2">
        <v>0</v>
      </c>
      <c r="I5385" s="2">
        <v>0</v>
      </c>
      <c r="J5385" s="2">
        <v>36.117346517981737</v>
      </c>
      <c r="K5385" s="2">
        <v>106.8917298982692</v>
      </c>
    </row>
    <row r="5386" spans="1:11" x14ac:dyDescent="0.3">
      <c r="A5386" s="1">
        <v>43325.291666653611</v>
      </c>
      <c r="B5386" s="2">
        <v>42.079094992089217</v>
      </c>
      <c r="C5386" s="2">
        <v>3.0527238865376938</v>
      </c>
      <c r="D5386" s="2">
        <v>0.44670336775459196</v>
      </c>
      <c r="E5386" s="2">
        <v>7.5546125361987846</v>
      </c>
      <c r="F5386" s="2">
        <v>0</v>
      </c>
      <c r="G5386" s="2">
        <v>0</v>
      </c>
      <c r="H5386" s="2">
        <v>0</v>
      </c>
      <c r="I5386" s="2">
        <v>0</v>
      </c>
      <c r="J5386" s="2">
        <v>27.177959105820729</v>
      </c>
      <c r="K5386" s="2">
        <v>80.311093888401018</v>
      </c>
    </row>
    <row r="5387" spans="1:11" x14ac:dyDescent="0.3">
      <c r="A5387" s="1">
        <v>43325.333333320275</v>
      </c>
      <c r="B5387" s="2">
        <v>40.823655609272862</v>
      </c>
      <c r="C5387" s="2">
        <v>2.9616451741094885</v>
      </c>
      <c r="D5387" s="2">
        <v>0.43337587103867542</v>
      </c>
      <c r="E5387" s="2">
        <v>7.3292189505799632</v>
      </c>
      <c r="F5387" s="2">
        <v>0</v>
      </c>
      <c r="G5387" s="2">
        <v>0</v>
      </c>
      <c r="H5387" s="2">
        <v>0</v>
      </c>
      <c r="I5387" s="2">
        <v>0</v>
      </c>
      <c r="J5387" s="2">
        <v>26.367098505980504</v>
      </c>
      <c r="K5387" s="2">
        <v>77.914994110981496</v>
      </c>
    </row>
    <row r="5388" spans="1:11" x14ac:dyDescent="0.3">
      <c r="A5388" s="1">
        <v>43325.37499998694</v>
      </c>
      <c r="B5388" s="2">
        <v>46.559417457000976</v>
      </c>
      <c r="C5388" s="2">
        <v>3.3777590948899374</v>
      </c>
      <c r="D5388" s="2">
        <v>0.49426558681084526</v>
      </c>
      <c r="E5388" s="2">
        <v>8.3589810775373898</v>
      </c>
      <c r="F5388" s="2">
        <v>0</v>
      </c>
      <c r="G5388" s="2">
        <v>0</v>
      </c>
      <c r="H5388" s="2">
        <v>0</v>
      </c>
      <c r="I5388" s="2">
        <v>0</v>
      </c>
      <c r="J5388" s="2">
        <v>30.07170054097168</v>
      </c>
      <c r="K5388" s="2">
        <v>88.862123757210824</v>
      </c>
    </row>
    <row r="5389" spans="1:11" x14ac:dyDescent="0.3">
      <c r="A5389" s="1">
        <v>43325.416666653604</v>
      </c>
      <c r="B5389" s="2">
        <v>51.184758393471064</v>
      </c>
      <c r="C5389" s="2">
        <v>3.713314998903495</v>
      </c>
      <c r="D5389" s="2">
        <v>0.54336729334048428</v>
      </c>
      <c r="E5389" s="2">
        <v>9.189385311027193</v>
      </c>
      <c r="F5389" s="2">
        <v>0</v>
      </c>
      <c r="G5389" s="2">
        <v>0</v>
      </c>
      <c r="H5389" s="2">
        <v>0</v>
      </c>
      <c r="I5389" s="2">
        <v>0</v>
      </c>
      <c r="J5389" s="2">
        <v>33.059106207502658</v>
      </c>
      <c r="K5389" s="2">
        <v>97.689932204244883</v>
      </c>
    </row>
    <row r="5390" spans="1:11" x14ac:dyDescent="0.3">
      <c r="A5390" s="1">
        <v>43325.458333320268</v>
      </c>
      <c r="B5390" s="2">
        <v>48.946840327664283</v>
      </c>
      <c r="C5390" s="2">
        <v>5.3139634501626425</v>
      </c>
      <c r="D5390" s="2">
        <v>0.52276181885773854</v>
      </c>
      <c r="E5390" s="2">
        <v>9.137806212084449</v>
      </c>
      <c r="F5390" s="2">
        <v>0</v>
      </c>
      <c r="G5390" s="2">
        <v>0</v>
      </c>
      <c r="H5390" s="2">
        <v>0</v>
      </c>
      <c r="I5390" s="2">
        <v>0</v>
      </c>
      <c r="J5390" s="2">
        <v>32.873548756996222</v>
      </c>
      <c r="K5390" s="2">
        <v>96.794920565765324</v>
      </c>
    </row>
    <row r="5391" spans="1:11" x14ac:dyDescent="0.3">
      <c r="A5391" s="1">
        <v>43325.499999986932</v>
      </c>
      <c r="B5391" s="2">
        <v>52.38800318571321</v>
      </c>
      <c r="C5391" s="2">
        <v>5.6875567920681878</v>
      </c>
      <c r="D5391" s="2">
        <v>0.5595141105811049</v>
      </c>
      <c r="E5391" s="2">
        <v>9.7802313232984499</v>
      </c>
      <c r="F5391" s="2">
        <v>0</v>
      </c>
      <c r="G5391" s="2">
        <v>0</v>
      </c>
      <c r="H5391" s="2">
        <v>0</v>
      </c>
      <c r="I5391" s="2">
        <v>0</v>
      </c>
      <c r="J5391" s="2">
        <v>35.184693546681459</v>
      </c>
      <c r="K5391" s="2">
        <v>103.59999895834241</v>
      </c>
    </row>
    <row r="5392" spans="1:11" x14ac:dyDescent="0.3">
      <c r="A5392" s="1">
        <v>43325.541666653597</v>
      </c>
      <c r="B5392" s="2">
        <v>61.568491244729799</v>
      </c>
      <c r="C5392" s="2">
        <v>6.6842458055711909</v>
      </c>
      <c r="D5392" s="2">
        <v>0.65756351690858128</v>
      </c>
      <c r="E5392" s="2">
        <v>11.494121745112567</v>
      </c>
      <c r="F5392" s="2">
        <v>0</v>
      </c>
      <c r="G5392" s="2">
        <v>0</v>
      </c>
      <c r="H5392" s="2">
        <v>0</v>
      </c>
      <c r="I5392" s="2">
        <v>0</v>
      </c>
      <c r="J5392" s="2">
        <v>41.350468902165055</v>
      </c>
      <c r="K5392" s="2">
        <v>121.7548912144872</v>
      </c>
    </row>
    <row r="5393" spans="1:11" x14ac:dyDescent="0.3">
      <c r="A5393" s="1">
        <v>43325.583333320261</v>
      </c>
      <c r="B5393" s="2">
        <v>62.704262442010318</v>
      </c>
      <c r="C5393" s="2">
        <v>6.8075519595474869</v>
      </c>
      <c r="D5393" s="2">
        <v>0.66969377522396878</v>
      </c>
      <c r="E5393" s="2">
        <v>11.706157027319552</v>
      </c>
      <c r="F5393" s="2">
        <v>0</v>
      </c>
      <c r="G5393" s="2">
        <v>0</v>
      </c>
      <c r="H5393" s="2">
        <v>0</v>
      </c>
      <c r="I5393" s="2">
        <v>0</v>
      </c>
      <c r="J5393" s="2">
        <v>42.113272580209433</v>
      </c>
      <c r="K5393" s="2">
        <v>124.00093778431074</v>
      </c>
    </row>
    <row r="5394" spans="1:11" x14ac:dyDescent="0.3">
      <c r="A5394" s="1">
        <v>43325.624999986925</v>
      </c>
      <c r="B5394" s="2">
        <v>67.759079960928261</v>
      </c>
      <c r="C5394" s="2">
        <v>7.3563333591834121</v>
      </c>
      <c r="D5394" s="2">
        <v>0.72286576313866702</v>
      </c>
      <c r="E5394" s="2">
        <v>12.559338165590304</v>
      </c>
      <c r="F5394" s="2">
        <v>0</v>
      </c>
      <c r="G5394" s="2">
        <v>0</v>
      </c>
      <c r="H5394" s="2">
        <v>0</v>
      </c>
      <c r="I5394" s="2">
        <v>0</v>
      </c>
      <c r="J5394" s="2">
        <v>45.18261888680999</v>
      </c>
      <c r="K5394" s="2">
        <v>133.58023613565064</v>
      </c>
    </row>
    <row r="5395" spans="1:11" x14ac:dyDescent="0.3">
      <c r="A5395" s="1">
        <v>43325.666666653589</v>
      </c>
      <c r="B5395" s="2">
        <v>82.029529682479364</v>
      </c>
      <c r="C5395" s="2">
        <v>8.9056192319805234</v>
      </c>
      <c r="D5395" s="2">
        <v>0.85129981063262694</v>
      </c>
      <c r="E5395" s="2">
        <v>12.559338165590304</v>
      </c>
      <c r="F5395" s="2">
        <v>0</v>
      </c>
      <c r="G5395" s="2">
        <v>0</v>
      </c>
      <c r="H5395" s="2">
        <v>0</v>
      </c>
      <c r="I5395" s="2">
        <v>0</v>
      </c>
      <c r="J5395" s="2">
        <v>45.18261888680999</v>
      </c>
      <c r="K5395" s="2">
        <v>149.52840577749282</v>
      </c>
    </row>
    <row r="5396" spans="1:11" x14ac:dyDescent="0.3">
      <c r="A5396" s="1">
        <v>43325.708333320254</v>
      </c>
      <c r="B5396" s="2">
        <v>119.2525523356592</v>
      </c>
      <c r="C5396" s="2">
        <v>8.6514483050097208</v>
      </c>
      <c r="D5396" s="2">
        <v>1.1826343930230092</v>
      </c>
      <c r="E5396" s="2">
        <v>12.151269111341827</v>
      </c>
      <c r="F5396" s="2">
        <v>0</v>
      </c>
      <c r="G5396" s="2">
        <v>0</v>
      </c>
      <c r="H5396" s="2">
        <v>0</v>
      </c>
      <c r="I5396" s="2">
        <v>0</v>
      </c>
      <c r="J5396" s="2">
        <v>43.714577472961864</v>
      </c>
      <c r="K5396" s="2">
        <v>184.95248161799566</v>
      </c>
    </row>
    <row r="5397" spans="1:11" x14ac:dyDescent="0.3">
      <c r="A5397" s="1">
        <v>43325.749999986918</v>
      </c>
      <c r="B5397" s="2">
        <v>113.02960425804937</v>
      </c>
      <c r="C5397" s="2">
        <v>8.1999903483978986</v>
      </c>
      <c r="D5397" s="2">
        <v>1.1266278603245208</v>
      </c>
      <c r="E5397" s="2">
        <v>12.151269111341827</v>
      </c>
      <c r="F5397" s="2">
        <v>0</v>
      </c>
      <c r="G5397" s="2">
        <v>0</v>
      </c>
      <c r="H5397" s="2">
        <v>0</v>
      </c>
      <c r="I5397" s="2">
        <v>0</v>
      </c>
      <c r="J5397" s="2">
        <v>43.714577472961864</v>
      </c>
      <c r="K5397" s="2">
        <v>178.22206905107549</v>
      </c>
    </row>
    <row r="5398" spans="1:11" x14ac:dyDescent="0.3">
      <c r="A5398" s="1">
        <v>43325.791666653582</v>
      </c>
      <c r="B5398" s="2">
        <v>90.205543924732339</v>
      </c>
      <c r="C5398" s="2">
        <v>6.5441668526598553</v>
      </c>
      <c r="D5398" s="2">
        <v>0.92121131732466743</v>
      </c>
      <c r="E5398" s="2">
        <v>12.151269111341827</v>
      </c>
      <c r="F5398" s="2">
        <v>0</v>
      </c>
      <c r="G5398" s="2">
        <v>0</v>
      </c>
      <c r="H5398" s="2">
        <v>0</v>
      </c>
      <c r="I5398" s="2">
        <v>0</v>
      </c>
      <c r="J5398" s="2">
        <v>43.714577472961864</v>
      </c>
      <c r="K5398" s="2">
        <v>153.53676867902055</v>
      </c>
    </row>
    <row r="5399" spans="1:11" x14ac:dyDescent="0.3">
      <c r="A5399" s="1">
        <v>43325.833333320246</v>
      </c>
      <c r="B5399" s="2">
        <v>68.730660065097638</v>
      </c>
      <c r="C5399" s="2">
        <v>3.9185933575930627</v>
      </c>
      <c r="D5399" s="2">
        <v>0.72635349969671026</v>
      </c>
      <c r="E5399" s="2">
        <v>11.975284345647946</v>
      </c>
      <c r="F5399" s="2">
        <v>0</v>
      </c>
      <c r="G5399" s="2">
        <v>0</v>
      </c>
      <c r="H5399" s="2">
        <v>0</v>
      </c>
      <c r="I5399" s="2">
        <v>0</v>
      </c>
      <c r="J5399" s="2">
        <v>43.081466675769036</v>
      </c>
      <c r="K5399" s="2">
        <v>128.43235794380439</v>
      </c>
    </row>
    <row r="5400" spans="1:11" x14ac:dyDescent="0.3">
      <c r="A5400" s="1">
        <v>43325.874999986911</v>
      </c>
      <c r="B5400" s="2">
        <v>64.696438038455014</v>
      </c>
      <c r="C5400" s="2">
        <v>3.6885871911793466</v>
      </c>
      <c r="D5400" s="2">
        <v>0.6850234506457058</v>
      </c>
      <c r="E5400" s="2">
        <v>11.417278699956759</v>
      </c>
      <c r="F5400" s="2">
        <v>0</v>
      </c>
      <c r="G5400" s="2">
        <v>0</v>
      </c>
      <c r="H5400" s="2">
        <v>0</v>
      </c>
      <c r="I5400" s="2">
        <v>0</v>
      </c>
      <c r="J5400" s="2">
        <v>41.074023600860158</v>
      </c>
      <c r="K5400" s="2">
        <v>121.56135098109698</v>
      </c>
    </row>
    <row r="5401" spans="1:11" x14ac:dyDescent="0.3">
      <c r="A5401" s="1">
        <v>43325.916666653575</v>
      </c>
      <c r="B5401" s="2">
        <v>54.14251790829438</v>
      </c>
      <c r="C5401" s="2">
        <v>3.0868685218191989</v>
      </c>
      <c r="D5401" s="2">
        <v>0.5732756789816067</v>
      </c>
      <c r="E5401" s="2">
        <v>9.554779756328589</v>
      </c>
      <c r="F5401" s="2">
        <v>0</v>
      </c>
      <c r="G5401" s="2">
        <v>0</v>
      </c>
      <c r="H5401" s="2">
        <v>0</v>
      </c>
      <c r="I5401" s="2">
        <v>0</v>
      </c>
      <c r="J5401" s="2">
        <v>34.373624357084978</v>
      </c>
      <c r="K5401" s="2">
        <v>101.73106622250876</v>
      </c>
    </row>
    <row r="5402" spans="1:11" x14ac:dyDescent="0.3">
      <c r="A5402" s="1">
        <v>43325.958333320239</v>
      </c>
      <c r="B5402" s="2">
        <v>44.00957126625056</v>
      </c>
      <c r="C5402" s="2">
        <v>2.5091511338769066</v>
      </c>
      <c r="D5402" s="2">
        <v>0.46598528890146312</v>
      </c>
      <c r="E5402" s="2">
        <v>7.7665719450231236</v>
      </c>
      <c r="F5402" s="2">
        <v>0</v>
      </c>
      <c r="G5402" s="2">
        <v>0</v>
      </c>
      <c r="H5402" s="2">
        <v>0</v>
      </c>
      <c r="I5402" s="2">
        <v>0</v>
      </c>
      <c r="J5402" s="2">
        <v>27.940489826955549</v>
      </c>
      <c r="K5402" s="2">
        <v>82.691769461007596</v>
      </c>
    </row>
    <row r="5403" spans="1:11" x14ac:dyDescent="0.3">
      <c r="A5403" s="1">
        <v>43325.999999986903</v>
      </c>
      <c r="B5403" s="2">
        <v>38.597407033933671</v>
      </c>
      <c r="C5403" s="2">
        <v>2.2005833012550071</v>
      </c>
      <c r="D5403" s="2">
        <v>0.40867982463959296</v>
      </c>
      <c r="E5403" s="2">
        <v>6.8114623704655468</v>
      </c>
      <c r="F5403" s="2">
        <v>0</v>
      </c>
      <c r="G5403" s="2">
        <v>0</v>
      </c>
      <c r="H5403" s="2">
        <v>0</v>
      </c>
      <c r="I5403" s="2">
        <v>0</v>
      </c>
      <c r="J5403" s="2">
        <v>24.504452725843702</v>
      </c>
      <c r="K5403" s="2">
        <v>72.522585256137518</v>
      </c>
    </row>
    <row r="5404" spans="1:11" x14ac:dyDescent="0.3">
      <c r="A5404" s="1">
        <v>43326.041666653568</v>
      </c>
      <c r="B5404" s="2">
        <v>36.505745653485945</v>
      </c>
      <c r="C5404" s="2">
        <v>2.0813298213088918</v>
      </c>
      <c r="D5404" s="2">
        <v>0.38653274606990418</v>
      </c>
      <c r="E5404" s="2">
        <v>6.4423372431700798</v>
      </c>
      <c r="F5404" s="2">
        <v>0</v>
      </c>
      <c r="G5404" s="2">
        <v>0</v>
      </c>
      <c r="H5404" s="2">
        <v>0</v>
      </c>
      <c r="I5404" s="2">
        <v>0</v>
      </c>
      <c r="J5404" s="2">
        <v>23.176513329018615</v>
      </c>
      <c r="K5404" s="2">
        <v>68.592458793053439</v>
      </c>
    </row>
    <row r="5405" spans="1:11" x14ac:dyDescent="0.3">
      <c r="A5405" s="1">
        <v>43326.083333320232</v>
      </c>
      <c r="B5405" s="2">
        <v>35.463906867131229</v>
      </c>
      <c r="C5405" s="2">
        <v>2.0219306747849726</v>
      </c>
      <c r="D5405" s="2">
        <v>0.37550147414700424</v>
      </c>
      <c r="E5405" s="2">
        <v>6.2584791492025822</v>
      </c>
      <c r="F5405" s="2">
        <v>0</v>
      </c>
      <c r="G5405" s="2">
        <v>0</v>
      </c>
      <c r="H5405" s="2">
        <v>0</v>
      </c>
      <c r="I5405" s="2">
        <v>0</v>
      </c>
      <c r="J5405" s="2">
        <v>22.515077982708053</v>
      </c>
      <c r="K5405" s="2">
        <v>66.634896147973848</v>
      </c>
    </row>
    <row r="5406" spans="1:11" x14ac:dyDescent="0.3">
      <c r="A5406" s="1">
        <v>43326.124999986896</v>
      </c>
      <c r="B5406" s="2">
        <v>37.577344735927213</v>
      </c>
      <c r="C5406" s="2">
        <v>2.1424257142114183</v>
      </c>
      <c r="D5406" s="2">
        <v>0.3978791280875103</v>
      </c>
      <c r="E5406" s="2">
        <v>6.6314472737961516</v>
      </c>
      <c r="F5406" s="2">
        <v>0</v>
      </c>
      <c r="G5406" s="2">
        <v>0</v>
      </c>
      <c r="H5406" s="2">
        <v>0</v>
      </c>
      <c r="I5406" s="2">
        <v>0</v>
      </c>
      <c r="J5406" s="2">
        <v>23.85684268465781</v>
      </c>
      <c r="K5406" s="2">
        <v>70.605939536680097</v>
      </c>
    </row>
    <row r="5407" spans="1:11" x14ac:dyDescent="0.3">
      <c r="A5407" s="1">
        <v>43326.16666665356</v>
      </c>
      <c r="B5407" s="2">
        <v>40.794067265563669</v>
      </c>
      <c r="C5407" s="2">
        <v>2.3258231605027042</v>
      </c>
      <c r="D5407" s="2">
        <v>0.43193865955215732</v>
      </c>
      <c r="E5407" s="2">
        <v>7.1991171291204807</v>
      </c>
      <c r="F5407" s="2">
        <v>0</v>
      </c>
      <c r="G5407" s="2">
        <v>0</v>
      </c>
      <c r="H5407" s="2">
        <v>0</v>
      </c>
      <c r="I5407" s="2">
        <v>0</v>
      </c>
      <c r="J5407" s="2">
        <v>25.899053061389409</v>
      </c>
      <c r="K5407" s="2">
        <v>76.649999276128426</v>
      </c>
    </row>
    <row r="5408" spans="1:11" x14ac:dyDescent="0.3">
      <c r="A5408" s="1">
        <v>43326.208333320224</v>
      </c>
      <c r="B5408" s="2">
        <v>54.676473101557249</v>
      </c>
      <c r="C5408" s="2">
        <v>3.1173113150586418</v>
      </c>
      <c r="D5408" s="2">
        <v>0.57892934153350351</v>
      </c>
      <c r="E5408" s="2">
        <v>9.6490092910542575</v>
      </c>
      <c r="F5408" s="2">
        <v>0</v>
      </c>
      <c r="G5408" s="2">
        <v>0</v>
      </c>
      <c r="H5408" s="2">
        <v>0</v>
      </c>
      <c r="I5408" s="2">
        <v>0</v>
      </c>
      <c r="J5408" s="2">
        <v>34.712618108129604</v>
      </c>
      <c r="K5408" s="2">
        <v>102.73434115733326</v>
      </c>
    </row>
    <row r="5409" spans="1:11" x14ac:dyDescent="0.3">
      <c r="A5409" s="1">
        <v>43326.249999986889</v>
      </c>
      <c r="B5409" s="2">
        <v>47.212458139974075</v>
      </c>
      <c r="C5409" s="2">
        <v>2.6917597574025294</v>
      </c>
      <c r="D5409" s="2">
        <v>0.4998983246850065</v>
      </c>
      <c r="E5409" s="2">
        <v>8.3318001583599823</v>
      </c>
      <c r="F5409" s="2">
        <v>0</v>
      </c>
      <c r="G5409" s="2">
        <v>0</v>
      </c>
      <c r="H5409" s="2">
        <v>0</v>
      </c>
      <c r="I5409" s="2">
        <v>0</v>
      </c>
      <c r="J5409" s="2">
        <v>29.973916318905697</v>
      </c>
      <c r="K5409" s="2">
        <v>88.709832699327293</v>
      </c>
    </row>
    <row r="5410" spans="1:11" x14ac:dyDescent="0.3">
      <c r="A5410" s="1">
        <v>43326.291666653553</v>
      </c>
      <c r="B5410" s="2">
        <v>37.538346116115441</v>
      </c>
      <c r="C5410" s="2">
        <v>2.7233049064227393</v>
      </c>
      <c r="D5410" s="2">
        <v>0.39849967384419083</v>
      </c>
      <c r="E5410" s="2">
        <v>6.7393954221279868</v>
      </c>
      <c r="F5410" s="2">
        <v>0</v>
      </c>
      <c r="G5410" s="2">
        <v>0</v>
      </c>
      <c r="H5410" s="2">
        <v>0</v>
      </c>
      <c r="I5410" s="2">
        <v>0</v>
      </c>
      <c r="J5410" s="2">
        <v>24.245189584893122</v>
      </c>
      <c r="K5410" s="2">
        <v>71.644735703403484</v>
      </c>
    </row>
    <row r="5411" spans="1:11" x14ac:dyDescent="0.3">
      <c r="A5411" s="1">
        <v>43326.333333320217</v>
      </c>
      <c r="B5411" s="2">
        <v>36.484226650809575</v>
      </c>
      <c r="C5411" s="2">
        <v>2.6468314064197442</v>
      </c>
      <c r="D5411" s="2">
        <v>0.38730934964029989</v>
      </c>
      <c r="E5411" s="2">
        <v>6.5501455314459731</v>
      </c>
      <c r="F5411" s="2">
        <v>0</v>
      </c>
      <c r="G5411" s="2">
        <v>0</v>
      </c>
      <c r="H5411" s="2">
        <v>0</v>
      </c>
      <c r="I5411" s="2">
        <v>0</v>
      </c>
      <c r="J5411" s="2">
        <v>23.564357078250133</v>
      </c>
      <c r="K5411" s="2">
        <v>69.632870016565718</v>
      </c>
    </row>
    <row r="5412" spans="1:11" x14ac:dyDescent="0.3">
      <c r="A5412" s="1">
        <v>43326.374999986881</v>
      </c>
      <c r="B5412" s="2">
        <v>39.571346594534802</v>
      </c>
      <c r="C5412" s="2">
        <v>2.8707935613707622</v>
      </c>
      <c r="D5412" s="2">
        <v>0.4200816056924721</v>
      </c>
      <c r="E5412" s="2">
        <v>7.1043873712954388</v>
      </c>
      <c r="F5412" s="2">
        <v>0</v>
      </c>
      <c r="G5412" s="2">
        <v>0</v>
      </c>
      <c r="H5412" s="2">
        <v>0</v>
      </c>
      <c r="I5412" s="2">
        <v>0</v>
      </c>
      <c r="J5412" s="2">
        <v>25.558259741819807</v>
      </c>
      <c r="K5412" s="2">
        <v>75.524868874713277</v>
      </c>
    </row>
    <row r="5413" spans="1:11" x14ac:dyDescent="0.3">
      <c r="A5413" s="1">
        <v>43326.416666653546</v>
      </c>
      <c r="B5413" s="2">
        <v>43.745881866547521</v>
      </c>
      <c r="C5413" s="2">
        <v>3.1736447406193453</v>
      </c>
      <c r="D5413" s="2">
        <v>0.46439764825871527</v>
      </c>
      <c r="E5413" s="2">
        <v>7.853856828865287</v>
      </c>
      <c r="F5413" s="2">
        <v>0</v>
      </c>
      <c r="G5413" s="2">
        <v>0</v>
      </c>
      <c r="H5413" s="2">
        <v>0</v>
      </c>
      <c r="I5413" s="2">
        <v>0</v>
      </c>
      <c r="J5413" s="2">
        <v>28.254499975358506</v>
      </c>
      <c r="K5413" s="2">
        <v>83.492281059649372</v>
      </c>
    </row>
    <row r="5414" spans="1:11" x14ac:dyDescent="0.3">
      <c r="A5414" s="1">
        <v>43326.45833332021</v>
      </c>
      <c r="B5414" s="2">
        <v>50.144115797197131</v>
      </c>
      <c r="C5414" s="2">
        <v>5.4439468779443532</v>
      </c>
      <c r="D5414" s="2">
        <v>0.5355489548186475</v>
      </c>
      <c r="E5414" s="2">
        <v>9.3613236270970397</v>
      </c>
      <c r="F5414" s="2">
        <v>0</v>
      </c>
      <c r="G5414" s="2">
        <v>0</v>
      </c>
      <c r="H5414" s="2">
        <v>0</v>
      </c>
      <c r="I5414" s="2">
        <v>0</v>
      </c>
      <c r="J5414" s="2">
        <v>33.67765977335123</v>
      </c>
      <c r="K5414" s="2">
        <v>99.162595030408397</v>
      </c>
    </row>
    <row r="5415" spans="1:11" x14ac:dyDescent="0.3">
      <c r="A5415" s="1">
        <v>43326.499999986874</v>
      </c>
      <c r="B5415" s="2">
        <v>49.05740114658488</v>
      </c>
      <c r="C5415" s="2">
        <v>5.3259665977985486</v>
      </c>
      <c r="D5415" s="2">
        <v>0.52394263000727193</v>
      </c>
      <c r="E5415" s="2">
        <v>9.1584466320008868</v>
      </c>
      <c r="F5415" s="2">
        <v>0</v>
      </c>
      <c r="G5415" s="2">
        <v>0</v>
      </c>
      <c r="H5415" s="2">
        <v>0</v>
      </c>
      <c r="I5415" s="2">
        <v>0</v>
      </c>
      <c r="J5415" s="2">
        <v>32.947803324749103</v>
      </c>
      <c r="K5415" s="2">
        <v>97.013560331140681</v>
      </c>
    </row>
    <row r="5416" spans="1:11" x14ac:dyDescent="0.3">
      <c r="A5416" s="1">
        <v>43326.541666653538</v>
      </c>
      <c r="B5416" s="2">
        <v>51.164726484403545</v>
      </c>
      <c r="C5416" s="2">
        <v>5.5547505141413751</v>
      </c>
      <c r="D5416" s="2">
        <v>0.5464492763842077</v>
      </c>
      <c r="E5416" s="2">
        <v>9.5518597805084244</v>
      </c>
      <c r="F5416" s="2">
        <v>0</v>
      </c>
      <c r="G5416" s="2">
        <v>0</v>
      </c>
      <c r="H5416" s="2">
        <v>0</v>
      </c>
      <c r="I5416" s="2">
        <v>0</v>
      </c>
      <c r="J5416" s="2">
        <v>34.363119651112278</v>
      </c>
      <c r="K5416" s="2">
        <v>101.18090570654982</v>
      </c>
    </row>
    <row r="5417" spans="1:11" x14ac:dyDescent="0.3">
      <c r="A5417" s="1">
        <v>43326.583333320203</v>
      </c>
      <c r="B5417" s="2">
        <v>51.249712542706227</v>
      </c>
      <c r="C5417" s="2">
        <v>5.5639771119068415</v>
      </c>
      <c r="D5417" s="2">
        <v>0.54735694409306179</v>
      </c>
      <c r="E5417" s="2">
        <v>9.5677256898562053</v>
      </c>
      <c r="F5417" s="2">
        <v>0</v>
      </c>
      <c r="G5417" s="2">
        <v>0</v>
      </c>
      <c r="H5417" s="2">
        <v>0</v>
      </c>
      <c r="I5417" s="2">
        <v>0</v>
      </c>
      <c r="J5417" s="2">
        <v>34.420197765094237</v>
      </c>
      <c r="K5417" s="2">
        <v>101.34897005365659</v>
      </c>
    </row>
    <row r="5418" spans="1:11" x14ac:dyDescent="0.3">
      <c r="A5418" s="1">
        <v>43326.624999986867</v>
      </c>
      <c r="B5418" s="2">
        <v>58.687017896587463</v>
      </c>
      <c r="C5418" s="2">
        <v>6.3714157239531968</v>
      </c>
      <c r="D5418" s="2">
        <v>0.62678881851372636</v>
      </c>
      <c r="E5418" s="2">
        <v>10.956184160493255</v>
      </c>
      <c r="F5418" s="2">
        <v>0</v>
      </c>
      <c r="G5418" s="2">
        <v>0</v>
      </c>
      <c r="H5418" s="2">
        <v>0</v>
      </c>
      <c r="I5418" s="2">
        <v>0</v>
      </c>
      <c r="J5418" s="2">
        <v>39.415221315844249</v>
      </c>
      <c r="K5418" s="2">
        <v>116.05662791539189</v>
      </c>
    </row>
    <row r="5419" spans="1:11" x14ac:dyDescent="0.3">
      <c r="A5419" s="1">
        <v>43326.666666653531</v>
      </c>
      <c r="B5419" s="2">
        <v>71.727685373870585</v>
      </c>
      <c r="C5419" s="2">
        <v>7.7871890379425954</v>
      </c>
      <c r="D5419" s="2">
        <v>0.75858321185514799</v>
      </c>
      <c r="E5419" s="2">
        <v>12.559338165590304</v>
      </c>
      <c r="F5419" s="2">
        <v>0</v>
      </c>
      <c r="G5419" s="2">
        <v>0</v>
      </c>
      <c r="H5419" s="2">
        <v>0</v>
      </c>
      <c r="I5419" s="2">
        <v>0</v>
      </c>
      <c r="J5419" s="2">
        <v>45.18261888680999</v>
      </c>
      <c r="K5419" s="2">
        <v>138.01541467606864</v>
      </c>
    </row>
    <row r="5420" spans="1:11" x14ac:dyDescent="0.3">
      <c r="A5420" s="1">
        <v>43326.708333320195</v>
      </c>
      <c r="B5420" s="2">
        <v>120.12511255906387</v>
      </c>
      <c r="C5420" s="2">
        <v>8.7147501758539221</v>
      </c>
      <c r="D5420" s="2">
        <v>1.1904874350336512</v>
      </c>
      <c r="E5420" s="2">
        <v>12.151269111341827</v>
      </c>
      <c r="F5420" s="2">
        <v>0</v>
      </c>
      <c r="G5420" s="2">
        <v>0</v>
      </c>
      <c r="H5420" s="2">
        <v>0</v>
      </c>
      <c r="I5420" s="2">
        <v>0</v>
      </c>
      <c r="J5420" s="2">
        <v>43.714577472961864</v>
      </c>
      <c r="K5420" s="2">
        <v>185.89619675425513</v>
      </c>
    </row>
    <row r="5421" spans="1:11" x14ac:dyDescent="0.3">
      <c r="A5421" s="1">
        <v>43326.74999998686</v>
      </c>
      <c r="B5421" s="2">
        <v>141.89875857344509</v>
      </c>
      <c r="C5421" s="2">
        <v>10.29436896988012</v>
      </c>
      <c r="D5421" s="2">
        <v>1.3864502491630821</v>
      </c>
      <c r="E5421" s="2">
        <v>12.151269111341827</v>
      </c>
      <c r="F5421" s="2">
        <v>0</v>
      </c>
      <c r="G5421" s="2">
        <v>0</v>
      </c>
      <c r="H5421" s="2">
        <v>0</v>
      </c>
      <c r="I5421" s="2">
        <v>0</v>
      </c>
      <c r="J5421" s="2">
        <v>43.714577472961864</v>
      </c>
      <c r="K5421" s="2">
        <v>209.445424376792</v>
      </c>
    </row>
    <row r="5422" spans="1:11" x14ac:dyDescent="0.3">
      <c r="A5422" s="1">
        <v>43326.791666653524</v>
      </c>
      <c r="B5422" s="2">
        <v>93.812820785325954</v>
      </c>
      <c r="C5422" s="2">
        <v>6.8058649771028614</v>
      </c>
      <c r="D5422" s="2">
        <v>0.95367680907000996</v>
      </c>
      <c r="E5422" s="2">
        <v>12.151269111341827</v>
      </c>
      <c r="F5422" s="2">
        <v>0</v>
      </c>
      <c r="G5422" s="2">
        <v>0</v>
      </c>
      <c r="H5422" s="2">
        <v>0</v>
      </c>
      <c r="I5422" s="2">
        <v>0</v>
      </c>
      <c r="J5422" s="2">
        <v>43.714577472961864</v>
      </c>
      <c r="K5422" s="2">
        <v>157.4382091558025</v>
      </c>
    </row>
    <row r="5423" spans="1:11" x14ac:dyDescent="0.3">
      <c r="A5423" s="1">
        <v>43326.833333320188</v>
      </c>
      <c r="B5423" s="2">
        <v>70.53891219250454</v>
      </c>
      <c r="C5423" s="2">
        <v>4.0216886104045297</v>
      </c>
      <c r="D5423" s="2">
        <v>0.74262776884337234</v>
      </c>
      <c r="E5423" s="2">
        <v>11.975284345647946</v>
      </c>
      <c r="F5423" s="2">
        <v>0</v>
      </c>
      <c r="G5423" s="2">
        <v>0</v>
      </c>
      <c r="H5423" s="2">
        <v>0</v>
      </c>
      <c r="I5423" s="2">
        <v>0</v>
      </c>
      <c r="J5423" s="2">
        <v>43.081466675769036</v>
      </c>
      <c r="K5423" s="2">
        <v>130.35997959316944</v>
      </c>
    </row>
    <row r="5424" spans="1:11" x14ac:dyDescent="0.3">
      <c r="A5424" s="1">
        <v>43326.874999986852</v>
      </c>
      <c r="B5424" s="2">
        <v>55.735291355087085</v>
      </c>
      <c r="C5424" s="2">
        <v>3.1776785248490111</v>
      </c>
      <c r="D5424" s="2">
        <v>0.59014039666467699</v>
      </c>
      <c r="E5424" s="2">
        <v>9.8358638298770309</v>
      </c>
      <c r="F5424" s="2">
        <v>0</v>
      </c>
      <c r="G5424" s="2">
        <v>0</v>
      </c>
      <c r="H5424" s="2">
        <v>0</v>
      </c>
      <c r="I5424" s="2">
        <v>0</v>
      </c>
      <c r="J5424" s="2">
        <v>35.384833260201127</v>
      </c>
      <c r="K5424" s="2">
        <v>104.72380736667893</v>
      </c>
    </row>
    <row r="5425" spans="1:11" x14ac:dyDescent="0.3">
      <c r="A5425" s="1">
        <v>43326.916666653517</v>
      </c>
      <c r="B5425" s="2">
        <v>47.026445412131906</v>
      </c>
      <c r="C5425" s="2">
        <v>2.6811544723803906</v>
      </c>
      <c r="D5425" s="2">
        <v>0.49792877142127467</v>
      </c>
      <c r="E5425" s="2">
        <v>8.2989736346763934</v>
      </c>
      <c r="F5425" s="2">
        <v>0</v>
      </c>
      <c r="G5425" s="2">
        <v>0</v>
      </c>
      <c r="H5425" s="2">
        <v>0</v>
      </c>
      <c r="I5425" s="2">
        <v>0</v>
      </c>
      <c r="J5425" s="2">
        <v>29.855821854896586</v>
      </c>
      <c r="K5425" s="2">
        <v>88.360324145506553</v>
      </c>
    </row>
    <row r="5426" spans="1:11" x14ac:dyDescent="0.3">
      <c r="A5426" s="1">
        <v>43326.958333320181</v>
      </c>
      <c r="B5426" s="2">
        <v>43.770238279134993</v>
      </c>
      <c r="C5426" s="2">
        <v>2.4955058603894167</v>
      </c>
      <c r="D5426" s="2">
        <v>0.46345116625641425</v>
      </c>
      <c r="E5426" s="2">
        <v>7.7243357493554834</v>
      </c>
      <c r="F5426" s="2">
        <v>0</v>
      </c>
      <c r="G5426" s="2">
        <v>0</v>
      </c>
      <c r="H5426" s="2">
        <v>0</v>
      </c>
      <c r="I5426" s="2">
        <v>0</v>
      </c>
      <c r="J5426" s="2">
        <v>27.788543768419746</v>
      </c>
      <c r="K5426" s="2">
        <v>82.242074823556052</v>
      </c>
    </row>
    <row r="5427" spans="1:11" x14ac:dyDescent="0.3">
      <c r="A5427" s="1">
        <v>43326.999999986845</v>
      </c>
      <c r="B5427" s="2">
        <v>39.296176158535957</v>
      </c>
      <c r="C5427" s="2">
        <v>2.2404227564204922</v>
      </c>
      <c r="D5427" s="2">
        <v>0.4160785818425044</v>
      </c>
      <c r="E5427" s="2">
        <v>6.9347773795200949</v>
      </c>
      <c r="F5427" s="2">
        <v>0</v>
      </c>
      <c r="G5427" s="2">
        <v>0</v>
      </c>
      <c r="H5427" s="2">
        <v>0</v>
      </c>
      <c r="I5427" s="2">
        <v>0</v>
      </c>
      <c r="J5427" s="2">
        <v>24.948082396744702</v>
      </c>
      <c r="K5427" s="2">
        <v>73.83553727306375</v>
      </c>
    </row>
    <row r="5428" spans="1:11" x14ac:dyDescent="0.3">
      <c r="A5428" s="1">
        <v>43327.041666653509</v>
      </c>
      <c r="B5428" s="2">
        <v>38.226760526832138</v>
      </c>
      <c r="C5428" s="2">
        <v>2.1794513502542818</v>
      </c>
      <c r="D5428" s="2">
        <v>0.40475531879410026</v>
      </c>
      <c r="E5428" s="2">
        <v>6.7460526725123406</v>
      </c>
      <c r="F5428" s="2">
        <v>0</v>
      </c>
      <c r="G5428" s="2">
        <v>0</v>
      </c>
      <c r="H5428" s="2">
        <v>0</v>
      </c>
      <c r="I5428" s="2">
        <v>0</v>
      </c>
      <c r="J5428" s="2">
        <v>24.269139255089478</v>
      </c>
      <c r="K5428" s="2">
        <v>71.826159123482341</v>
      </c>
    </row>
    <row r="5429" spans="1:11" x14ac:dyDescent="0.3">
      <c r="A5429" s="1">
        <v>43327.083333320174</v>
      </c>
      <c r="B5429" s="2">
        <v>37.068245183947575</v>
      </c>
      <c r="C5429" s="2">
        <v>2.1134000345387438</v>
      </c>
      <c r="D5429" s="2">
        <v>0.39248864381367771</v>
      </c>
      <c r="E5429" s="2">
        <v>6.5416041286832822</v>
      </c>
      <c r="F5429" s="2">
        <v>0</v>
      </c>
      <c r="G5429" s="2">
        <v>0</v>
      </c>
      <c r="H5429" s="2">
        <v>0</v>
      </c>
      <c r="I5429" s="2">
        <v>0</v>
      </c>
      <c r="J5429" s="2">
        <v>23.533629109889286</v>
      </c>
      <c r="K5429" s="2">
        <v>69.649367100872567</v>
      </c>
    </row>
    <row r="5430" spans="1:11" x14ac:dyDescent="0.3">
      <c r="A5430" s="1">
        <v>43327.124999986838</v>
      </c>
      <c r="B5430" s="2">
        <v>39.457605907111137</v>
      </c>
      <c r="C5430" s="2">
        <v>2.2496264733626177</v>
      </c>
      <c r="D5430" s="2">
        <v>0.41778784384762607</v>
      </c>
      <c r="E5430" s="2">
        <v>6.9632656315139867</v>
      </c>
      <c r="F5430" s="2">
        <v>0</v>
      </c>
      <c r="G5430" s="2">
        <v>0</v>
      </c>
      <c r="H5430" s="2">
        <v>0</v>
      </c>
      <c r="I5430" s="2">
        <v>0</v>
      </c>
      <c r="J5430" s="2">
        <v>25.05056979023794</v>
      </c>
      <c r="K5430" s="2">
        <v>74.13885564607331</v>
      </c>
    </row>
    <row r="5431" spans="1:11" x14ac:dyDescent="0.3">
      <c r="A5431" s="1">
        <v>43327.166666653502</v>
      </c>
      <c r="B5431" s="2">
        <v>42.254150731174107</v>
      </c>
      <c r="C5431" s="2">
        <v>2.4090680087909861</v>
      </c>
      <c r="D5431" s="2">
        <v>0.44739841968993649</v>
      </c>
      <c r="E5431" s="2">
        <v>7.4567847899299471</v>
      </c>
      <c r="F5431" s="2">
        <v>0</v>
      </c>
      <c r="G5431" s="2">
        <v>0</v>
      </c>
      <c r="H5431" s="2">
        <v>0</v>
      </c>
      <c r="I5431" s="2">
        <v>0</v>
      </c>
      <c r="J5431" s="2">
        <v>26.826020674197739</v>
      </c>
      <c r="K5431" s="2">
        <v>79.393422623782726</v>
      </c>
    </row>
    <row r="5432" spans="1:11" x14ac:dyDescent="0.3">
      <c r="A5432" s="1">
        <v>43327.208333320166</v>
      </c>
      <c r="B5432" s="2">
        <v>48.828894808645586</v>
      </c>
      <c r="C5432" s="2">
        <v>2.7839188896853666</v>
      </c>
      <c r="D5432" s="2">
        <v>0.51701359498575217</v>
      </c>
      <c r="E5432" s="2">
        <v>8.6170601897713333</v>
      </c>
      <c r="F5432" s="2">
        <v>0</v>
      </c>
      <c r="G5432" s="2">
        <v>0</v>
      </c>
      <c r="H5432" s="2">
        <v>0</v>
      </c>
      <c r="I5432" s="2">
        <v>0</v>
      </c>
      <c r="J5432" s="2">
        <v>31.000148363378447</v>
      </c>
      <c r="K5432" s="2">
        <v>91.747035846466488</v>
      </c>
    </row>
    <row r="5433" spans="1:11" x14ac:dyDescent="0.3">
      <c r="A5433" s="1">
        <v>43327.249999986831</v>
      </c>
      <c r="B5433" s="2">
        <v>46.194285652310114</v>
      </c>
      <c r="C5433" s="2">
        <v>2.6337099155522536</v>
      </c>
      <c r="D5433" s="2">
        <v>0.48911763795790231</v>
      </c>
      <c r="E5433" s="2">
        <v>8.1521185652345896</v>
      </c>
      <c r="F5433" s="2">
        <v>0</v>
      </c>
      <c r="G5433" s="2">
        <v>0</v>
      </c>
      <c r="H5433" s="2">
        <v>0</v>
      </c>
      <c r="I5433" s="2">
        <v>0</v>
      </c>
      <c r="J5433" s="2">
        <v>29.327506067336671</v>
      </c>
      <c r="K5433" s="2">
        <v>86.796737838391522</v>
      </c>
    </row>
    <row r="5434" spans="1:11" x14ac:dyDescent="0.3">
      <c r="A5434" s="1">
        <v>43327.291666653495</v>
      </c>
      <c r="B5434" s="2">
        <v>36.542865429968465</v>
      </c>
      <c r="C5434" s="2">
        <v>2.6510854903502423</v>
      </c>
      <c r="D5434" s="2">
        <v>0.38793184734696917</v>
      </c>
      <c r="E5434" s="2">
        <v>6.5606731641392253</v>
      </c>
      <c r="F5434" s="2">
        <v>0</v>
      </c>
      <c r="G5434" s="2">
        <v>0</v>
      </c>
      <c r="H5434" s="2">
        <v>0</v>
      </c>
      <c r="I5434" s="2">
        <v>0</v>
      </c>
      <c r="J5434" s="2">
        <v>23.602230572019312</v>
      </c>
      <c r="K5434" s="2">
        <v>69.744786503824216</v>
      </c>
    </row>
    <row r="5435" spans="1:11" x14ac:dyDescent="0.3">
      <c r="A5435" s="1">
        <v>43327.333333320159</v>
      </c>
      <c r="B5435" s="2">
        <v>36.152466497853993</v>
      </c>
      <c r="C5435" s="2">
        <v>2.6227631097104327</v>
      </c>
      <c r="D5435" s="2">
        <v>0.38378744933232284</v>
      </c>
      <c r="E5435" s="2">
        <v>6.490583427959657</v>
      </c>
      <c r="F5435" s="2">
        <v>0</v>
      </c>
      <c r="G5435" s="2">
        <v>0</v>
      </c>
      <c r="H5435" s="2">
        <v>0</v>
      </c>
      <c r="I5435" s="2">
        <v>0</v>
      </c>
      <c r="J5435" s="2">
        <v>23.350080514753163</v>
      </c>
      <c r="K5435" s="2">
        <v>68.999680999609566</v>
      </c>
    </row>
    <row r="5436" spans="1:11" x14ac:dyDescent="0.3">
      <c r="A5436" s="1">
        <v>43327.374999986823</v>
      </c>
      <c r="B5436" s="2">
        <v>38.206322676243943</v>
      </c>
      <c r="C5436" s="2">
        <v>2.7717647889638184</v>
      </c>
      <c r="D5436" s="2">
        <v>0.40559078117543507</v>
      </c>
      <c r="E5436" s="2">
        <v>6.8593196765821851</v>
      </c>
      <c r="F5436" s="2">
        <v>0</v>
      </c>
      <c r="G5436" s="2">
        <v>0</v>
      </c>
      <c r="H5436" s="2">
        <v>0</v>
      </c>
      <c r="I5436" s="2">
        <v>0</v>
      </c>
      <c r="J5436" s="2">
        <v>24.676620908172112</v>
      </c>
      <c r="K5436" s="2">
        <v>72.919618831137498</v>
      </c>
    </row>
    <row r="5437" spans="1:11" x14ac:dyDescent="0.3">
      <c r="A5437" s="1">
        <v>43327.416666653487</v>
      </c>
      <c r="B5437" s="2">
        <v>43.048509619237642</v>
      </c>
      <c r="C5437" s="2">
        <v>3.1230522809295262</v>
      </c>
      <c r="D5437" s="2">
        <v>0.45699448211385219</v>
      </c>
      <c r="E5437" s="2">
        <v>7.7286550600792712</v>
      </c>
      <c r="F5437" s="2">
        <v>0</v>
      </c>
      <c r="G5437" s="2">
        <v>0</v>
      </c>
      <c r="H5437" s="2">
        <v>0</v>
      </c>
      <c r="I5437" s="2">
        <v>0</v>
      </c>
      <c r="J5437" s="2">
        <v>27.804082626257113</v>
      </c>
      <c r="K5437" s="2">
        <v>82.161294068617394</v>
      </c>
    </row>
    <row r="5438" spans="1:11" x14ac:dyDescent="0.3">
      <c r="A5438" s="1">
        <v>43327.458333320152</v>
      </c>
      <c r="B5438" s="2">
        <v>41.232733886070939</v>
      </c>
      <c r="C5438" s="2">
        <v>4.476473646798917</v>
      </c>
      <c r="D5438" s="2">
        <v>0.44037365473368328</v>
      </c>
      <c r="E5438" s="2">
        <v>7.6976721954494254</v>
      </c>
      <c r="F5438" s="2">
        <v>0</v>
      </c>
      <c r="G5438" s="2">
        <v>0</v>
      </c>
      <c r="H5438" s="2">
        <v>0</v>
      </c>
      <c r="I5438" s="2">
        <v>0</v>
      </c>
      <c r="J5438" s="2">
        <v>27.692620784388147</v>
      </c>
      <c r="K5438" s="2">
        <v>81.539874167441113</v>
      </c>
    </row>
    <row r="5439" spans="1:11" x14ac:dyDescent="0.3">
      <c r="A5439" s="1">
        <v>43327.499999986816</v>
      </c>
      <c r="B5439" s="2">
        <v>45.22810206142514</v>
      </c>
      <c r="C5439" s="2">
        <v>4.9102348520503121</v>
      </c>
      <c r="D5439" s="2">
        <v>0.4830449675369739</v>
      </c>
      <c r="E5439" s="2">
        <v>8.4435609982386328</v>
      </c>
      <c r="F5439" s="2">
        <v>0</v>
      </c>
      <c r="G5439" s="2">
        <v>0</v>
      </c>
      <c r="H5439" s="2">
        <v>0</v>
      </c>
      <c r="I5439" s="2">
        <v>0</v>
      </c>
      <c r="J5439" s="2">
        <v>30.375979498360614</v>
      </c>
      <c r="K5439" s="2">
        <v>89.440922377611685</v>
      </c>
    </row>
    <row r="5440" spans="1:11" x14ac:dyDescent="0.3">
      <c r="A5440" s="1">
        <v>43327.54166665348</v>
      </c>
      <c r="B5440" s="2">
        <v>50.186828988936355</v>
      </c>
      <c r="C5440" s="2">
        <v>5.4485840790021252</v>
      </c>
      <c r="D5440" s="2">
        <v>0.53600514005253275</v>
      </c>
      <c r="E5440" s="2">
        <v>9.3692976835672805</v>
      </c>
      <c r="F5440" s="2">
        <v>0</v>
      </c>
      <c r="G5440" s="2">
        <v>0</v>
      </c>
      <c r="H5440" s="2">
        <v>0</v>
      </c>
      <c r="I5440" s="2">
        <v>0</v>
      </c>
      <c r="J5440" s="2">
        <v>33.706346695363081</v>
      </c>
      <c r="K5440" s="2">
        <v>99.247062586921373</v>
      </c>
    </row>
    <row r="5441" spans="1:11" x14ac:dyDescent="0.3">
      <c r="A5441" s="1">
        <v>43327.583333320144</v>
      </c>
      <c r="B5441" s="2">
        <v>53.79718771738613</v>
      </c>
      <c r="C5441" s="2">
        <v>5.8405463424807422</v>
      </c>
      <c r="D5441" s="2">
        <v>0.57456447673246547</v>
      </c>
      <c r="E5441" s="2">
        <v>10.043309697332257</v>
      </c>
      <c r="F5441" s="2">
        <v>0</v>
      </c>
      <c r="G5441" s="2">
        <v>0</v>
      </c>
      <c r="H5441" s="2">
        <v>0</v>
      </c>
      <c r="I5441" s="2">
        <v>0</v>
      </c>
      <c r="J5441" s="2">
        <v>36.131126372568538</v>
      </c>
      <c r="K5441" s="2">
        <v>106.38673460650014</v>
      </c>
    </row>
    <row r="5442" spans="1:11" x14ac:dyDescent="0.3">
      <c r="A5442" s="1">
        <v>43327.624999986809</v>
      </c>
      <c r="B5442" s="2">
        <v>58.835722090022166</v>
      </c>
      <c r="C5442" s="2">
        <v>6.3875599457968963</v>
      </c>
      <c r="D5442" s="2">
        <v>0.62837700835624344</v>
      </c>
      <c r="E5442" s="2">
        <v>10.983945505116004</v>
      </c>
      <c r="F5442" s="2">
        <v>0</v>
      </c>
      <c r="G5442" s="2">
        <v>0</v>
      </c>
      <c r="H5442" s="2">
        <v>0</v>
      </c>
      <c r="I5442" s="2">
        <v>0</v>
      </c>
      <c r="J5442" s="2">
        <v>39.515093636928142</v>
      </c>
      <c r="K5442" s="2">
        <v>116.35069818621945</v>
      </c>
    </row>
    <row r="5443" spans="1:11" x14ac:dyDescent="0.3">
      <c r="A5443" s="1">
        <v>43327.666666653473</v>
      </c>
      <c r="B5443" s="2">
        <v>69.093580254580601</v>
      </c>
      <c r="C5443" s="2">
        <v>7.5012147394160769</v>
      </c>
      <c r="D5443" s="2">
        <v>0.73487626578153808</v>
      </c>
      <c r="E5443" s="2">
        <v>12.559338165590304</v>
      </c>
      <c r="F5443" s="2">
        <v>0</v>
      </c>
      <c r="G5443" s="2">
        <v>0</v>
      </c>
      <c r="H5443" s="2">
        <v>0</v>
      </c>
      <c r="I5443" s="2">
        <v>0</v>
      </c>
      <c r="J5443" s="2">
        <v>45.18261888680999</v>
      </c>
      <c r="K5443" s="2">
        <v>135.07162831217852</v>
      </c>
    </row>
    <row r="5444" spans="1:11" x14ac:dyDescent="0.3">
      <c r="A5444" s="1">
        <v>43327.708333320137</v>
      </c>
      <c r="B5444" s="2">
        <v>80.838490911254098</v>
      </c>
      <c r="C5444" s="2">
        <v>5.8646126349162051</v>
      </c>
      <c r="D5444" s="2">
        <v>0.83690784020336328</v>
      </c>
      <c r="E5444" s="2">
        <v>12.151269111341827</v>
      </c>
      <c r="F5444" s="2">
        <v>0</v>
      </c>
      <c r="G5444" s="2">
        <v>0</v>
      </c>
      <c r="H5444" s="2">
        <v>0</v>
      </c>
      <c r="I5444" s="2">
        <v>0</v>
      </c>
      <c r="J5444" s="2">
        <v>43.714577472961864</v>
      </c>
      <c r="K5444" s="2">
        <v>143.40585797067735</v>
      </c>
    </row>
    <row r="5445" spans="1:11" x14ac:dyDescent="0.3">
      <c r="A5445" s="1">
        <v>43327.749999986801</v>
      </c>
      <c r="B5445" s="2">
        <v>95.212000503687534</v>
      </c>
      <c r="C5445" s="2">
        <v>6.9073716599011599</v>
      </c>
      <c r="D5445" s="2">
        <v>0.96626942653526426</v>
      </c>
      <c r="E5445" s="2">
        <v>12.151269111341827</v>
      </c>
      <c r="F5445" s="2">
        <v>0</v>
      </c>
      <c r="G5445" s="2">
        <v>0</v>
      </c>
      <c r="H5445" s="2">
        <v>0</v>
      </c>
      <c r="I5445" s="2">
        <v>0</v>
      </c>
      <c r="J5445" s="2">
        <v>43.714577472961864</v>
      </c>
      <c r="K5445" s="2">
        <v>158.95148817442765</v>
      </c>
    </row>
    <row r="5446" spans="1:11" x14ac:dyDescent="0.3">
      <c r="A5446" s="1">
        <v>43327.791666653466</v>
      </c>
      <c r="B5446" s="2">
        <v>86.753205802254357</v>
      </c>
      <c r="C5446" s="2">
        <v>6.2937091122337705</v>
      </c>
      <c r="D5446" s="2">
        <v>0.89014027422236564</v>
      </c>
      <c r="E5446" s="2">
        <v>12.151269111341827</v>
      </c>
      <c r="F5446" s="2">
        <v>0</v>
      </c>
      <c r="G5446" s="2">
        <v>0</v>
      </c>
      <c r="H5446" s="2">
        <v>0</v>
      </c>
      <c r="I5446" s="2">
        <v>0</v>
      </c>
      <c r="J5446" s="2">
        <v>43.714577472961864</v>
      </c>
      <c r="K5446" s="2">
        <v>149.80290177301418</v>
      </c>
    </row>
    <row r="5447" spans="1:11" x14ac:dyDescent="0.3">
      <c r="A5447" s="1">
        <v>43327.83333332013</v>
      </c>
      <c r="B5447" s="2">
        <v>63.130627103769996</v>
      </c>
      <c r="C5447" s="2">
        <v>3.5993144223438391</v>
      </c>
      <c r="D5447" s="2">
        <v>0.66844421936099196</v>
      </c>
      <c r="E5447" s="2">
        <v>11.140952825229123</v>
      </c>
      <c r="F5447" s="2">
        <v>0</v>
      </c>
      <c r="G5447" s="2">
        <v>0</v>
      </c>
      <c r="H5447" s="2">
        <v>0</v>
      </c>
      <c r="I5447" s="2">
        <v>0</v>
      </c>
      <c r="J5447" s="2">
        <v>40.079932469482735</v>
      </c>
      <c r="K5447" s="2">
        <v>118.61927104018667</v>
      </c>
    </row>
    <row r="5448" spans="1:11" x14ac:dyDescent="0.3">
      <c r="A5448" s="1">
        <v>43327.874999986794</v>
      </c>
      <c r="B5448" s="2">
        <v>53.83145161777496</v>
      </c>
      <c r="C5448" s="2">
        <v>3.0691334629874345</v>
      </c>
      <c r="D5448" s="2">
        <v>0.56998202464495651</v>
      </c>
      <c r="E5448" s="2">
        <v>9.4998844538868852</v>
      </c>
      <c r="F5448" s="2">
        <v>0</v>
      </c>
      <c r="G5448" s="2">
        <v>0</v>
      </c>
      <c r="H5448" s="2">
        <v>0</v>
      </c>
      <c r="I5448" s="2">
        <v>0</v>
      </c>
      <c r="J5448" s="2">
        <v>34.176136758917174</v>
      </c>
      <c r="K5448" s="2">
        <v>101.14658831821143</v>
      </c>
    </row>
    <row r="5449" spans="1:11" x14ac:dyDescent="0.3">
      <c r="A5449" s="1">
        <v>43327.916666653458</v>
      </c>
      <c r="B5449" s="2">
        <v>48.032744504854776</v>
      </c>
      <c r="C5449" s="2">
        <v>2.7385273673411104</v>
      </c>
      <c r="D5449" s="2">
        <v>0.50858373941918711</v>
      </c>
      <c r="E5449" s="2">
        <v>8.4765598750549014</v>
      </c>
      <c r="F5449" s="2">
        <v>0</v>
      </c>
      <c r="G5449" s="2">
        <v>0</v>
      </c>
      <c r="H5449" s="2">
        <v>0</v>
      </c>
      <c r="I5449" s="2">
        <v>0</v>
      </c>
      <c r="J5449" s="2">
        <v>30.494694008251535</v>
      </c>
      <c r="K5449" s="2">
        <v>90.251109494921508</v>
      </c>
    </row>
    <row r="5450" spans="1:11" x14ac:dyDescent="0.3">
      <c r="A5450" s="1">
        <v>43327.958333320123</v>
      </c>
      <c r="B5450" s="2">
        <v>39.62807647592679</v>
      </c>
      <c r="C5450" s="2">
        <v>2.2593456414601367</v>
      </c>
      <c r="D5450" s="2">
        <v>0.41959283251198226</v>
      </c>
      <c r="E5450" s="2">
        <v>6.9933493587379116</v>
      </c>
      <c r="F5450" s="2">
        <v>0</v>
      </c>
      <c r="G5450" s="2">
        <v>0</v>
      </c>
      <c r="H5450" s="2">
        <v>0</v>
      </c>
      <c r="I5450" s="2">
        <v>0</v>
      </c>
      <c r="J5450" s="2">
        <v>25.158796956664382</v>
      </c>
      <c r="K5450" s="2">
        <v>74.459161265301191</v>
      </c>
    </row>
    <row r="5451" spans="1:11" x14ac:dyDescent="0.3">
      <c r="A5451" s="1">
        <v>43327.999999986787</v>
      </c>
      <c r="B5451" s="2">
        <v>34.615060469606782</v>
      </c>
      <c r="C5451" s="2">
        <v>1.9735347499996492</v>
      </c>
      <c r="D5451" s="2">
        <v>0.36651365803331426</v>
      </c>
      <c r="E5451" s="2">
        <v>6.1086793118725842</v>
      </c>
      <c r="F5451" s="2">
        <v>0</v>
      </c>
      <c r="G5451" s="2">
        <v>0</v>
      </c>
      <c r="H5451" s="2">
        <v>0</v>
      </c>
      <c r="I5451" s="2">
        <v>0</v>
      </c>
      <c r="J5451" s="2">
        <v>21.976168298921436</v>
      </c>
      <c r="K5451" s="2">
        <v>65.039956488433774</v>
      </c>
    </row>
    <row r="5452" spans="1:11" x14ac:dyDescent="0.3">
      <c r="A5452" s="1">
        <v>43328.041666653451</v>
      </c>
      <c r="B5452" s="2">
        <v>35.448612714083268</v>
      </c>
      <c r="C5452" s="2">
        <v>2.0210586976136931</v>
      </c>
      <c r="D5452" s="2">
        <v>0.37533953550226173</v>
      </c>
      <c r="E5452" s="2">
        <v>6.2557801195013756</v>
      </c>
      <c r="F5452" s="2">
        <v>0</v>
      </c>
      <c r="G5452" s="2">
        <v>0</v>
      </c>
      <c r="H5452" s="2">
        <v>0</v>
      </c>
      <c r="I5452" s="2">
        <v>0</v>
      </c>
      <c r="J5452" s="2">
        <v>22.505368137432296</v>
      </c>
      <c r="K5452" s="2">
        <v>66.606159204132894</v>
      </c>
    </row>
    <row r="5453" spans="1:11" x14ac:dyDescent="0.3">
      <c r="A5453" s="1">
        <v>43328.083333320115</v>
      </c>
      <c r="B5453" s="2">
        <v>34.315602852922765</v>
      </c>
      <c r="C5453" s="2">
        <v>1.9564615453118548</v>
      </c>
      <c r="D5453" s="2">
        <v>0.36334291948691871</v>
      </c>
      <c r="E5453" s="2">
        <v>6.0558326456237586</v>
      </c>
      <c r="F5453" s="2">
        <v>0</v>
      </c>
      <c r="G5453" s="2">
        <v>0</v>
      </c>
      <c r="H5453" s="2">
        <v>0</v>
      </c>
      <c r="I5453" s="2">
        <v>0</v>
      </c>
      <c r="J5453" s="2">
        <v>21.786050734677399</v>
      </c>
      <c r="K5453" s="2">
        <v>64.477290698022699</v>
      </c>
    </row>
    <row r="5454" spans="1:11" x14ac:dyDescent="0.3">
      <c r="A5454" s="1">
        <v>43328.12499998678</v>
      </c>
      <c r="B5454" s="2">
        <v>35.791692435895499</v>
      </c>
      <c r="C5454" s="2">
        <v>2.0406189625339621</v>
      </c>
      <c r="D5454" s="2">
        <v>0.37897215674089457</v>
      </c>
      <c r="E5454" s="2">
        <v>6.3163249797594538</v>
      </c>
      <c r="F5454" s="2">
        <v>0</v>
      </c>
      <c r="G5454" s="2">
        <v>0</v>
      </c>
      <c r="H5454" s="2">
        <v>0</v>
      </c>
      <c r="I5454" s="2">
        <v>0</v>
      </c>
      <c r="J5454" s="2">
        <v>22.723180199702483</v>
      </c>
      <c r="K5454" s="2">
        <v>67.250788734632295</v>
      </c>
    </row>
    <row r="5455" spans="1:11" x14ac:dyDescent="0.3">
      <c r="A5455" s="1">
        <v>43328.166666653444</v>
      </c>
      <c r="B5455" s="2">
        <v>39.805522340458545</v>
      </c>
      <c r="C5455" s="2">
        <v>2.2694624973935427</v>
      </c>
      <c r="D5455" s="2">
        <v>0.42147167750113151</v>
      </c>
      <c r="E5455" s="2">
        <v>7.0246640485560716</v>
      </c>
      <c r="F5455" s="2">
        <v>0</v>
      </c>
      <c r="G5455" s="2">
        <v>0</v>
      </c>
      <c r="H5455" s="2">
        <v>0</v>
      </c>
      <c r="I5455" s="2">
        <v>0</v>
      </c>
      <c r="J5455" s="2">
        <v>25.271452550212217</v>
      </c>
      <c r="K5455" s="2">
        <v>74.792573114121495</v>
      </c>
    </row>
    <row r="5456" spans="1:11" x14ac:dyDescent="0.3">
      <c r="A5456" s="1">
        <v>43328.208333320108</v>
      </c>
      <c r="B5456" s="2">
        <v>41.735974957267516</v>
      </c>
      <c r="C5456" s="2">
        <v>2.3795248595796612</v>
      </c>
      <c r="D5456" s="2">
        <v>0.44191183391420152</v>
      </c>
      <c r="E5456" s="2">
        <v>7.3653399220882143</v>
      </c>
      <c r="F5456" s="2">
        <v>0</v>
      </c>
      <c r="G5456" s="2">
        <v>0</v>
      </c>
      <c r="H5456" s="2">
        <v>0</v>
      </c>
      <c r="I5456" s="2">
        <v>0</v>
      </c>
      <c r="J5456" s="2">
        <v>26.49704485092008</v>
      </c>
      <c r="K5456" s="2">
        <v>78.419796423769668</v>
      </c>
    </row>
    <row r="5457" spans="1:11" x14ac:dyDescent="0.3">
      <c r="A5457" s="1">
        <v>43328.249999986772</v>
      </c>
      <c r="B5457" s="2">
        <v>39.59881806911298</v>
      </c>
      <c r="C5457" s="2">
        <v>2.2576775096760717</v>
      </c>
      <c r="D5457" s="2">
        <v>0.41928303655715587</v>
      </c>
      <c r="E5457" s="2">
        <v>6.9881859927932322</v>
      </c>
      <c r="F5457" s="2">
        <v>0</v>
      </c>
      <c r="G5457" s="2">
        <v>0</v>
      </c>
      <c r="H5457" s="2">
        <v>0</v>
      </c>
      <c r="I5457" s="2">
        <v>0</v>
      </c>
      <c r="J5457" s="2">
        <v>25.140221583298707</v>
      </c>
      <c r="K5457" s="2">
        <v>74.404186191438143</v>
      </c>
    </row>
    <row r="5458" spans="1:11" x14ac:dyDescent="0.3">
      <c r="A5458" s="1">
        <v>43328.291666653437</v>
      </c>
      <c r="B5458" s="2">
        <v>31.600918224739356</v>
      </c>
      <c r="C5458" s="2">
        <v>2.2925606627072685</v>
      </c>
      <c r="D5458" s="2">
        <v>0.33546911115323075</v>
      </c>
      <c r="E5458" s="2">
        <v>5.6734274589529532</v>
      </c>
      <c r="F5458" s="2">
        <v>0</v>
      </c>
      <c r="G5458" s="2">
        <v>0</v>
      </c>
      <c r="H5458" s="2">
        <v>0</v>
      </c>
      <c r="I5458" s="2">
        <v>0</v>
      </c>
      <c r="J5458" s="2">
        <v>20.41033590146872</v>
      </c>
      <c r="K5458" s="2">
        <v>60.312711359021527</v>
      </c>
    </row>
    <row r="5459" spans="1:11" x14ac:dyDescent="0.3">
      <c r="A5459" s="1">
        <v>43328.333333320101</v>
      </c>
      <c r="B5459" s="2">
        <v>31.488178686622991</v>
      </c>
      <c r="C5459" s="2">
        <v>2.2843817158684701</v>
      </c>
      <c r="D5459" s="2">
        <v>0.33427229046673201</v>
      </c>
      <c r="E5459" s="2">
        <v>5.6531869207916792</v>
      </c>
      <c r="F5459" s="2">
        <v>0</v>
      </c>
      <c r="G5459" s="2">
        <v>0</v>
      </c>
      <c r="H5459" s="2">
        <v>0</v>
      </c>
      <c r="I5459" s="2">
        <v>0</v>
      </c>
      <c r="J5459" s="2">
        <v>20.337519921060583</v>
      </c>
      <c r="K5459" s="2">
        <v>60.097539534810458</v>
      </c>
    </row>
    <row r="5460" spans="1:11" x14ac:dyDescent="0.3">
      <c r="A5460" s="1">
        <v>43328.374999986765</v>
      </c>
      <c r="B5460" s="2">
        <v>32.810898635959887</v>
      </c>
      <c r="C5460" s="2">
        <v>2.3803414503945999</v>
      </c>
      <c r="D5460" s="2">
        <v>0.34831402439841608</v>
      </c>
      <c r="E5460" s="2">
        <v>5.8906596305307879</v>
      </c>
      <c r="F5460" s="2">
        <v>0</v>
      </c>
      <c r="G5460" s="2">
        <v>0</v>
      </c>
      <c r="H5460" s="2">
        <v>0</v>
      </c>
      <c r="I5460" s="2">
        <v>0</v>
      </c>
      <c r="J5460" s="2">
        <v>21.191835554471666</v>
      </c>
      <c r="K5460" s="2">
        <v>62.62204929575536</v>
      </c>
    </row>
    <row r="5461" spans="1:11" x14ac:dyDescent="0.3">
      <c r="A5461" s="1">
        <v>43328.416666653429</v>
      </c>
      <c r="B5461" s="2">
        <v>36.051689359872441</v>
      </c>
      <c r="C5461" s="2">
        <v>2.6154520024636865</v>
      </c>
      <c r="D5461" s="2">
        <v>0.38271761912476981</v>
      </c>
      <c r="E5461" s="2">
        <v>6.472490542879763</v>
      </c>
      <c r="F5461" s="2">
        <v>0</v>
      </c>
      <c r="G5461" s="2">
        <v>0</v>
      </c>
      <c r="H5461" s="2">
        <v>0</v>
      </c>
      <c r="I5461" s="2">
        <v>0</v>
      </c>
      <c r="J5461" s="2">
        <v>23.284990784677479</v>
      </c>
      <c r="K5461" s="2">
        <v>68.80734030901813</v>
      </c>
    </row>
    <row r="5462" spans="1:11" x14ac:dyDescent="0.3">
      <c r="A5462" s="1">
        <v>43328.458333320094</v>
      </c>
      <c r="B5462" s="2">
        <v>39.686516477469759</v>
      </c>
      <c r="C5462" s="2">
        <v>4.3086069828772429</v>
      </c>
      <c r="D5462" s="2">
        <v>0.42385975068065684</v>
      </c>
      <c r="E5462" s="2">
        <v>7.4090113759365597</v>
      </c>
      <c r="F5462" s="2">
        <v>0</v>
      </c>
      <c r="G5462" s="2">
        <v>0</v>
      </c>
      <c r="H5462" s="2">
        <v>0</v>
      </c>
      <c r="I5462" s="2">
        <v>0</v>
      </c>
      <c r="J5462" s="2">
        <v>26.654154296453505</v>
      </c>
      <c r="K5462" s="2">
        <v>78.482148883417722</v>
      </c>
    </row>
    <row r="5463" spans="1:11" x14ac:dyDescent="0.3">
      <c r="A5463" s="1">
        <v>43328.499999986758</v>
      </c>
      <c r="B5463" s="2">
        <v>39.819047527214352</v>
      </c>
      <c r="C5463" s="2">
        <v>4.3229953509443106</v>
      </c>
      <c r="D5463" s="2">
        <v>0.42527520818834913</v>
      </c>
      <c r="E5463" s="2">
        <v>7.4337533826022204</v>
      </c>
      <c r="F5463" s="2">
        <v>0</v>
      </c>
      <c r="G5463" s="2">
        <v>0</v>
      </c>
      <c r="H5463" s="2">
        <v>0</v>
      </c>
      <c r="I5463" s="2">
        <v>0</v>
      </c>
      <c r="J5463" s="2">
        <v>26.743164453113852</v>
      </c>
      <c r="K5463" s="2">
        <v>78.744235922063083</v>
      </c>
    </row>
    <row r="5464" spans="1:11" x14ac:dyDescent="0.3">
      <c r="A5464" s="1">
        <v>43328.541666653422</v>
      </c>
      <c r="B5464" s="2">
        <v>46.920034785488717</v>
      </c>
      <c r="C5464" s="2">
        <v>5.0939212472419211</v>
      </c>
      <c r="D5464" s="2">
        <v>0.5011151396317497</v>
      </c>
      <c r="E5464" s="2">
        <v>8.7594251735945861</v>
      </c>
      <c r="F5464" s="2">
        <v>0</v>
      </c>
      <c r="G5464" s="2">
        <v>0</v>
      </c>
      <c r="H5464" s="2">
        <v>0</v>
      </c>
      <c r="I5464" s="2">
        <v>0</v>
      </c>
      <c r="J5464" s="2">
        <v>31.512310924980323</v>
      </c>
      <c r="K5464" s="2">
        <v>92.786807270937302</v>
      </c>
    </row>
    <row r="5465" spans="1:11" x14ac:dyDescent="0.3">
      <c r="A5465" s="1">
        <v>43328.583333320086</v>
      </c>
      <c r="B5465" s="2">
        <v>49.726280182691717</v>
      </c>
      <c r="C5465" s="2">
        <v>5.3985841299345889</v>
      </c>
      <c r="D5465" s="2">
        <v>0.53108638881111425</v>
      </c>
      <c r="E5465" s="2">
        <v>9.2833185740987627</v>
      </c>
      <c r="F5465" s="2">
        <v>0</v>
      </c>
      <c r="G5465" s="2">
        <v>0</v>
      </c>
      <c r="H5465" s="2">
        <v>0</v>
      </c>
      <c r="I5465" s="2">
        <v>0</v>
      </c>
      <c r="J5465" s="2">
        <v>33.397034111839631</v>
      </c>
      <c r="K5465" s="2">
        <v>98.336303387375807</v>
      </c>
    </row>
    <row r="5466" spans="1:11" x14ac:dyDescent="0.3">
      <c r="A5466" s="1">
        <v>43328.62499998675</v>
      </c>
      <c r="B5466" s="2">
        <v>54.035354522558073</v>
      </c>
      <c r="C5466" s="2">
        <v>5.8664031636617082</v>
      </c>
      <c r="D5466" s="2">
        <v>0.57710814474923122</v>
      </c>
      <c r="E5466" s="2">
        <v>10.087772671800955</v>
      </c>
      <c r="F5466" s="2">
        <v>0</v>
      </c>
      <c r="G5466" s="2">
        <v>0</v>
      </c>
      <c r="H5466" s="2">
        <v>0</v>
      </c>
      <c r="I5466" s="2">
        <v>0</v>
      </c>
      <c r="J5466" s="2">
        <v>36.291083338732342</v>
      </c>
      <c r="K5466" s="2">
        <v>106.8577218415023</v>
      </c>
    </row>
    <row r="5467" spans="1:11" x14ac:dyDescent="0.3">
      <c r="A5467" s="1">
        <v>43328.666666653415</v>
      </c>
      <c r="B5467" s="2">
        <v>62.502924107926624</v>
      </c>
      <c r="C5467" s="2">
        <v>6.7856934587479429</v>
      </c>
      <c r="D5467" s="2">
        <v>0.6675434424746679</v>
      </c>
      <c r="E5467" s="2">
        <v>11.668569500369818</v>
      </c>
      <c r="F5467" s="2">
        <v>0</v>
      </c>
      <c r="G5467" s="2">
        <v>0</v>
      </c>
      <c r="H5467" s="2">
        <v>0</v>
      </c>
      <c r="I5467" s="2">
        <v>0</v>
      </c>
      <c r="J5467" s="2">
        <v>41.97805025538019</v>
      </c>
      <c r="K5467" s="2">
        <v>123.60278076489922</v>
      </c>
    </row>
    <row r="5468" spans="1:11" x14ac:dyDescent="0.3">
      <c r="A5468" s="1">
        <v>43328.708333320079</v>
      </c>
      <c r="B5468" s="2">
        <v>73.709112595564207</v>
      </c>
      <c r="C5468" s="2">
        <v>5.3473956300219223</v>
      </c>
      <c r="D5468" s="2">
        <v>0.77274343536215429</v>
      </c>
      <c r="E5468" s="2">
        <v>12.151269111341827</v>
      </c>
      <c r="F5468" s="2">
        <v>0</v>
      </c>
      <c r="G5468" s="2">
        <v>0</v>
      </c>
      <c r="H5468" s="2">
        <v>0</v>
      </c>
      <c r="I5468" s="2">
        <v>0</v>
      </c>
      <c r="J5468" s="2">
        <v>43.714577472961864</v>
      </c>
      <c r="K5468" s="2">
        <v>135.69509824525198</v>
      </c>
    </row>
    <row r="5469" spans="1:11" x14ac:dyDescent="0.3">
      <c r="A5469" s="1">
        <v>43328.749999986743</v>
      </c>
      <c r="B5469" s="2">
        <v>83.065705944412144</v>
      </c>
      <c r="C5469" s="2">
        <v>6.0261910275469317</v>
      </c>
      <c r="D5469" s="2">
        <v>0.85695277550178572</v>
      </c>
      <c r="E5469" s="2">
        <v>12.151269111341827</v>
      </c>
      <c r="F5469" s="2">
        <v>0</v>
      </c>
      <c r="G5469" s="2">
        <v>0</v>
      </c>
      <c r="H5469" s="2">
        <v>0</v>
      </c>
      <c r="I5469" s="2">
        <v>0</v>
      </c>
      <c r="J5469" s="2">
        <v>43.714577472961864</v>
      </c>
      <c r="K5469" s="2">
        <v>145.81469633176454</v>
      </c>
    </row>
    <row r="5470" spans="1:11" x14ac:dyDescent="0.3">
      <c r="A5470" s="1">
        <v>43328.791666653407</v>
      </c>
      <c r="B5470" s="2">
        <v>68.267548643390839</v>
      </c>
      <c r="C5470" s="2">
        <v>4.9526249663456952</v>
      </c>
      <c r="D5470" s="2">
        <v>0.72376935979259394</v>
      </c>
      <c r="E5470" s="2">
        <v>12.151269111341827</v>
      </c>
      <c r="F5470" s="2">
        <v>0</v>
      </c>
      <c r="G5470" s="2">
        <v>0</v>
      </c>
      <c r="H5470" s="2">
        <v>0</v>
      </c>
      <c r="I5470" s="2">
        <v>0</v>
      </c>
      <c r="J5470" s="2">
        <v>43.714577472961864</v>
      </c>
      <c r="K5470" s="2">
        <v>129.80978955383284</v>
      </c>
    </row>
    <row r="5471" spans="1:11" x14ac:dyDescent="0.3">
      <c r="A5471" s="1">
        <v>43328.833333320072</v>
      </c>
      <c r="B5471" s="2">
        <v>58.651467677274887</v>
      </c>
      <c r="C5471" s="2">
        <v>3.3439407017999092</v>
      </c>
      <c r="D5471" s="2">
        <v>0.62101766328836661</v>
      </c>
      <c r="E5471" s="2">
        <v>10.350494910321407</v>
      </c>
      <c r="F5471" s="2">
        <v>0</v>
      </c>
      <c r="G5471" s="2">
        <v>0</v>
      </c>
      <c r="H5471" s="2">
        <v>0</v>
      </c>
      <c r="I5471" s="2">
        <v>0</v>
      </c>
      <c r="J5471" s="2">
        <v>37.236234955772296</v>
      </c>
      <c r="K5471" s="2">
        <v>110.20315590845686</v>
      </c>
    </row>
    <row r="5472" spans="1:11" x14ac:dyDescent="0.3">
      <c r="A5472" s="1">
        <v>43328.874999986736</v>
      </c>
      <c r="B5472" s="2">
        <v>49.842206000584738</v>
      </c>
      <c r="C5472" s="2">
        <v>2.8416915707878996</v>
      </c>
      <c r="D5472" s="2">
        <v>0.52774280899390946</v>
      </c>
      <c r="E5472" s="2">
        <v>8.7958838876274363</v>
      </c>
      <c r="F5472" s="2">
        <v>0</v>
      </c>
      <c r="G5472" s="2">
        <v>0</v>
      </c>
      <c r="H5472" s="2">
        <v>0</v>
      </c>
      <c r="I5472" s="2">
        <v>0</v>
      </c>
      <c r="J5472" s="2">
        <v>31.643472309404434</v>
      </c>
      <c r="K5472" s="2">
        <v>93.650996577398416</v>
      </c>
    </row>
    <row r="5473" spans="1:11" x14ac:dyDescent="0.3">
      <c r="A5473" s="1">
        <v>43328.9166666534</v>
      </c>
      <c r="B5473" s="2">
        <v>43.318282202416128</v>
      </c>
      <c r="C5473" s="2">
        <v>2.4697381451008256</v>
      </c>
      <c r="D5473" s="2">
        <v>0.45866573261275323</v>
      </c>
      <c r="E5473" s="2">
        <v>7.6445769767786809</v>
      </c>
      <c r="F5473" s="2">
        <v>0</v>
      </c>
      <c r="G5473" s="2">
        <v>0</v>
      </c>
      <c r="H5473" s="2">
        <v>0</v>
      </c>
      <c r="I5473" s="2">
        <v>0</v>
      </c>
      <c r="J5473" s="2">
        <v>27.501609044893407</v>
      </c>
      <c r="K5473" s="2">
        <v>81.3928721018018</v>
      </c>
    </row>
    <row r="5474" spans="1:11" x14ac:dyDescent="0.3">
      <c r="A5474" s="1">
        <v>43328.958333320064</v>
      </c>
      <c r="B5474" s="2">
        <v>38.923680706831817</v>
      </c>
      <c r="C5474" s="2">
        <v>2.2191853901359404</v>
      </c>
      <c r="D5474" s="2">
        <v>0.41213449886958203</v>
      </c>
      <c r="E5474" s="2">
        <v>6.8690413897884106</v>
      </c>
      <c r="F5474" s="2">
        <v>0</v>
      </c>
      <c r="G5474" s="2">
        <v>0</v>
      </c>
      <c r="H5474" s="2">
        <v>0</v>
      </c>
      <c r="I5474" s="2">
        <v>0</v>
      </c>
      <c r="J5474" s="2">
        <v>24.711595080929655</v>
      </c>
      <c r="K5474" s="2">
        <v>73.135637066555404</v>
      </c>
    </row>
    <row r="5475" spans="1:11" x14ac:dyDescent="0.3">
      <c r="A5475" s="1">
        <v>43328.999999986729</v>
      </c>
      <c r="B5475" s="2">
        <v>36.173689028166031</v>
      </c>
      <c r="C5475" s="2">
        <v>2.0623980245664923</v>
      </c>
      <c r="D5475" s="2">
        <v>0.38301684036963657</v>
      </c>
      <c r="E5475" s="2">
        <v>6.3837376795713707</v>
      </c>
      <c r="F5475" s="2">
        <v>0</v>
      </c>
      <c r="G5475" s="2">
        <v>0</v>
      </c>
      <c r="H5475" s="2">
        <v>0</v>
      </c>
      <c r="I5475" s="2">
        <v>0</v>
      </c>
      <c r="J5475" s="2">
        <v>22.965699533410501</v>
      </c>
      <c r="K5475" s="2">
        <v>67.968541106084018</v>
      </c>
    </row>
    <row r="5476" spans="1:11" x14ac:dyDescent="0.3">
      <c r="A5476" s="1">
        <v>43329.041666653393</v>
      </c>
      <c r="B5476" s="2">
        <v>35.703382042644797</v>
      </c>
      <c r="C5476" s="2">
        <v>2.0355840549676611</v>
      </c>
      <c r="D5476" s="2">
        <v>0.37803710232141446</v>
      </c>
      <c r="E5476" s="2">
        <v>6.3007404375123688</v>
      </c>
      <c r="F5476" s="2">
        <v>0</v>
      </c>
      <c r="G5476" s="2">
        <v>0</v>
      </c>
      <c r="H5476" s="2">
        <v>0</v>
      </c>
      <c r="I5476" s="2">
        <v>0</v>
      </c>
      <c r="J5476" s="2">
        <v>22.667114312822822</v>
      </c>
      <c r="K5476" s="2">
        <v>67.084857950269068</v>
      </c>
    </row>
    <row r="5477" spans="1:11" x14ac:dyDescent="0.3">
      <c r="A5477" s="1">
        <v>43329.083333320057</v>
      </c>
      <c r="B5477" s="2">
        <v>35.051282057261218</v>
      </c>
      <c r="C5477" s="2">
        <v>1.9984053829049981</v>
      </c>
      <c r="D5477" s="2">
        <v>0.3711324906349418</v>
      </c>
      <c r="E5477" s="2">
        <v>6.185661346621206</v>
      </c>
      <c r="F5477" s="2">
        <v>0</v>
      </c>
      <c r="G5477" s="2">
        <v>0</v>
      </c>
      <c r="H5477" s="2">
        <v>0</v>
      </c>
      <c r="I5477" s="2">
        <v>0</v>
      </c>
      <c r="J5477" s="2">
        <v>22.253113619711325</v>
      </c>
      <c r="K5477" s="2">
        <v>65.85959489713369</v>
      </c>
    </row>
    <row r="5478" spans="1:11" x14ac:dyDescent="0.3">
      <c r="A5478" s="1">
        <v>43329.124999986721</v>
      </c>
      <c r="B5478" s="2">
        <v>35.922109097416779</v>
      </c>
      <c r="C5478" s="2">
        <v>2.048054506773938</v>
      </c>
      <c r="D5478" s="2">
        <v>0.38035304376042256</v>
      </c>
      <c r="E5478" s="2">
        <v>6.3393402092968421</v>
      </c>
      <c r="F5478" s="2">
        <v>0</v>
      </c>
      <c r="G5478" s="2">
        <v>0</v>
      </c>
      <c r="H5478" s="2">
        <v>0</v>
      </c>
      <c r="I5478" s="2">
        <v>0</v>
      </c>
      <c r="J5478" s="2">
        <v>22.805978220670593</v>
      </c>
      <c r="K5478" s="2">
        <v>67.495835077918571</v>
      </c>
    </row>
    <row r="5479" spans="1:11" x14ac:dyDescent="0.3">
      <c r="A5479" s="1">
        <v>43329.166666653386</v>
      </c>
      <c r="B5479" s="2">
        <v>39.194073626443114</v>
      </c>
      <c r="C5479" s="2">
        <v>2.2346015071603582</v>
      </c>
      <c r="D5479" s="2">
        <v>0.41499749251248086</v>
      </c>
      <c r="E5479" s="2">
        <v>6.9167588749436542</v>
      </c>
      <c r="F5479" s="2">
        <v>0</v>
      </c>
      <c r="G5479" s="2">
        <v>0</v>
      </c>
      <c r="H5479" s="2">
        <v>0</v>
      </c>
      <c r="I5479" s="2">
        <v>0</v>
      </c>
      <c r="J5479" s="2">
        <v>24.88326025289814</v>
      </c>
      <c r="K5479" s="2">
        <v>73.643691753957739</v>
      </c>
    </row>
    <row r="5480" spans="1:11" x14ac:dyDescent="0.3">
      <c r="A5480" s="1">
        <v>43329.20833332005</v>
      </c>
      <c r="B5480" s="2">
        <v>41.868814667451055</v>
      </c>
      <c r="C5480" s="2">
        <v>2.3870985509345353</v>
      </c>
      <c r="D5480" s="2">
        <v>0.44331837683080871</v>
      </c>
      <c r="E5480" s="2">
        <v>7.3887827581943606</v>
      </c>
      <c r="F5480" s="2">
        <v>0</v>
      </c>
      <c r="G5480" s="2">
        <v>0</v>
      </c>
      <c r="H5480" s="2">
        <v>0</v>
      </c>
      <c r="I5480" s="2">
        <v>0</v>
      </c>
      <c r="J5480" s="2">
        <v>26.581381200132483</v>
      </c>
      <c r="K5480" s="2">
        <v>78.669395553543239</v>
      </c>
    </row>
    <row r="5481" spans="1:11" x14ac:dyDescent="0.3">
      <c r="A5481" s="1">
        <v>43329.249999986714</v>
      </c>
      <c r="B5481" s="2">
        <v>41.379588828385629</v>
      </c>
      <c r="C5481" s="2">
        <v>2.3592059463602606</v>
      </c>
      <c r="D5481" s="2">
        <v>0.43813832082490556</v>
      </c>
      <c r="E5481" s="2">
        <v>7.3024468188261036</v>
      </c>
      <c r="F5481" s="2">
        <v>0</v>
      </c>
      <c r="G5481" s="2">
        <v>0</v>
      </c>
      <c r="H5481" s="2">
        <v>0</v>
      </c>
      <c r="I5481" s="2">
        <v>0</v>
      </c>
      <c r="J5481" s="2">
        <v>26.270784909684775</v>
      </c>
      <c r="K5481" s="2">
        <v>77.750164824081679</v>
      </c>
    </row>
    <row r="5482" spans="1:11" x14ac:dyDescent="0.3">
      <c r="A5482" s="1">
        <v>43329.291666653378</v>
      </c>
      <c r="B5482" s="2">
        <v>33.643290571177182</v>
      </c>
      <c r="C5482" s="2">
        <v>2.4407292211885507</v>
      </c>
      <c r="D5482" s="2">
        <v>0.3571505329027751</v>
      </c>
      <c r="E5482" s="2">
        <v>6.0401019735756076</v>
      </c>
      <c r="F5482" s="2">
        <v>0</v>
      </c>
      <c r="G5482" s="2">
        <v>0</v>
      </c>
      <c r="H5482" s="2">
        <v>0</v>
      </c>
      <c r="I5482" s="2">
        <v>0</v>
      </c>
      <c r="J5482" s="2">
        <v>21.729459141186251</v>
      </c>
      <c r="K5482" s="2">
        <v>64.210731440030358</v>
      </c>
    </row>
    <row r="5483" spans="1:11" x14ac:dyDescent="0.3">
      <c r="A5483" s="1">
        <v>43329.333333320043</v>
      </c>
      <c r="B5483" s="2">
        <v>31.236223148480843</v>
      </c>
      <c r="C5483" s="2">
        <v>2.2661030268953208</v>
      </c>
      <c r="D5483" s="2">
        <v>0.33159758019946806</v>
      </c>
      <c r="E5483" s="2">
        <v>5.6079524292378302</v>
      </c>
      <c r="F5483" s="2">
        <v>0</v>
      </c>
      <c r="G5483" s="2">
        <v>0</v>
      </c>
      <c r="H5483" s="2">
        <v>0</v>
      </c>
      <c r="I5483" s="2">
        <v>0</v>
      </c>
      <c r="J5483" s="2">
        <v>20.174787397621113</v>
      </c>
      <c r="K5483" s="2">
        <v>59.616663582434583</v>
      </c>
    </row>
    <row r="5484" spans="1:11" x14ac:dyDescent="0.3">
      <c r="A5484" s="1">
        <v>43329.374999986707</v>
      </c>
      <c r="B5484" s="2">
        <v>33.755822819728117</v>
      </c>
      <c r="C5484" s="2">
        <v>2.4488931297332051</v>
      </c>
      <c r="D5484" s="2">
        <v>0.35834515304415759</v>
      </c>
      <c r="E5484" s="2">
        <v>6.0603052962893997</v>
      </c>
      <c r="F5484" s="2">
        <v>1.2217076491773831E-10</v>
      </c>
      <c r="G5484" s="2">
        <v>0</v>
      </c>
      <c r="H5484" s="2">
        <v>0</v>
      </c>
      <c r="I5484" s="2">
        <v>0</v>
      </c>
      <c r="J5484" s="2">
        <v>21.80214123783729</v>
      </c>
      <c r="K5484" s="2">
        <v>64.425507636754332</v>
      </c>
    </row>
    <row r="5485" spans="1:11" x14ac:dyDescent="0.3">
      <c r="A5485" s="1">
        <v>43329.416666653371</v>
      </c>
      <c r="B5485" s="2">
        <v>36.884589184561058</v>
      </c>
      <c r="C5485" s="2">
        <v>2.6758766192573225</v>
      </c>
      <c r="D5485" s="2">
        <v>0.3915595192835199</v>
      </c>
      <c r="E5485" s="2">
        <v>6.6220240691633823</v>
      </c>
      <c r="F5485" s="2">
        <v>1.973107469798899E-8</v>
      </c>
      <c r="G5485" s="2">
        <v>0</v>
      </c>
      <c r="H5485" s="2">
        <v>0</v>
      </c>
      <c r="I5485" s="2">
        <v>0</v>
      </c>
      <c r="J5485" s="2">
        <v>23.822942405996521</v>
      </c>
      <c r="K5485" s="2">
        <v>70.39699181799287</v>
      </c>
    </row>
    <row r="5486" spans="1:11" x14ac:dyDescent="0.3">
      <c r="A5486" s="1">
        <v>43329.458333320035</v>
      </c>
      <c r="B5486" s="2">
        <v>39.856498708860194</v>
      </c>
      <c r="C5486" s="2">
        <v>4.3270612765300926</v>
      </c>
      <c r="D5486" s="2">
        <v>0.42567519412624605</v>
      </c>
      <c r="E5486" s="2">
        <v>7.4407450829449289</v>
      </c>
      <c r="F5486" s="2">
        <v>7.6264768500398786E-6</v>
      </c>
      <c r="G5486" s="2">
        <v>0</v>
      </c>
      <c r="H5486" s="2">
        <v>0</v>
      </c>
      <c r="I5486" s="2">
        <v>0</v>
      </c>
      <c r="J5486" s="2">
        <v>26.768317317682847</v>
      </c>
      <c r="K5486" s="2">
        <v>78.818305206621162</v>
      </c>
    </row>
    <row r="5487" spans="1:11" x14ac:dyDescent="0.3">
      <c r="A5487" s="1">
        <v>43329.4999999867</v>
      </c>
      <c r="B5487" s="2">
        <v>42.317183805154926</v>
      </c>
      <c r="C5487" s="2">
        <v>4.5942080540653878</v>
      </c>
      <c r="D5487" s="2">
        <v>0.45195579176981099</v>
      </c>
      <c r="E5487" s="2">
        <v>7.9001263914907423</v>
      </c>
      <c r="F5487" s="2">
        <v>3.1909847488269798E-2</v>
      </c>
      <c r="G5487" s="2">
        <v>0</v>
      </c>
      <c r="H5487" s="2">
        <v>0</v>
      </c>
      <c r="I5487" s="2">
        <v>0</v>
      </c>
      <c r="J5487" s="2">
        <v>28.420956199930359</v>
      </c>
      <c r="K5487" s="2">
        <v>83.716340089899504</v>
      </c>
    </row>
    <row r="5488" spans="1:11" x14ac:dyDescent="0.3">
      <c r="A5488" s="1">
        <v>43329.541666653364</v>
      </c>
      <c r="B5488" s="2">
        <v>46.387740956413587</v>
      </c>
      <c r="C5488" s="2">
        <v>5.0361322268778501</v>
      </c>
      <c r="D5488" s="2">
        <v>0.49543013752760379</v>
      </c>
      <c r="E5488" s="2">
        <v>8.6600521022090593</v>
      </c>
      <c r="F5488" s="2">
        <v>2.516091805498061</v>
      </c>
      <c r="G5488" s="2">
        <v>0</v>
      </c>
      <c r="H5488" s="2">
        <v>0</v>
      </c>
      <c r="I5488" s="2">
        <v>0</v>
      </c>
      <c r="J5488" s="2">
        <v>31.154813137053452</v>
      </c>
      <c r="K5488" s="2">
        <v>94.250260365579607</v>
      </c>
    </row>
    <row r="5489" spans="1:11" x14ac:dyDescent="0.3">
      <c r="A5489" s="1">
        <v>43329.583333320028</v>
      </c>
      <c r="B5489" s="2">
        <v>48.548001700010275</v>
      </c>
      <c r="C5489" s="2">
        <v>5.2706631293313393</v>
      </c>
      <c r="D5489" s="2">
        <v>0.51850214438176845</v>
      </c>
      <c r="E5489" s="2">
        <v>9.0633476757417828</v>
      </c>
      <c r="F5489" s="2">
        <v>113.01317000401461</v>
      </c>
      <c r="G5489" s="2">
        <v>0</v>
      </c>
      <c r="H5489" s="2">
        <v>0</v>
      </c>
      <c r="I5489" s="2">
        <v>0</v>
      </c>
      <c r="J5489" s="2">
        <v>32.605681802059259</v>
      </c>
      <c r="K5489" s="2">
        <v>209.01936645553903</v>
      </c>
    </row>
    <row r="5490" spans="1:11" x14ac:dyDescent="0.3">
      <c r="A5490" s="1">
        <v>43329.624999986692</v>
      </c>
      <c r="B5490" s="2">
        <v>55.927412742372795</v>
      </c>
      <c r="C5490" s="2">
        <v>6.0718163866270451</v>
      </c>
      <c r="D5490" s="2">
        <v>0.59731569624292891</v>
      </c>
      <c r="E5490" s="2">
        <v>10.440997951285983</v>
      </c>
      <c r="F5490" s="2">
        <v>406.34799742326948</v>
      </c>
      <c r="G5490" s="2">
        <v>0</v>
      </c>
      <c r="H5490" s="2">
        <v>0</v>
      </c>
      <c r="I5490" s="2">
        <v>0</v>
      </c>
      <c r="J5490" s="2">
        <v>37.561822526875616</v>
      </c>
      <c r="K5490" s="2">
        <v>516.94736272667387</v>
      </c>
    </row>
    <row r="5491" spans="1:11" x14ac:dyDescent="0.3">
      <c r="A5491" s="1">
        <v>43329.666666653357</v>
      </c>
      <c r="B5491" s="2">
        <v>65.4633119523304</v>
      </c>
      <c r="C5491" s="2">
        <v>7.1070909728296892</v>
      </c>
      <c r="D5491" s="2">
        <v>0.69916096310940001</v>
      </c>
      <c r="E5491" s="2">
        <v>12.221239504269597</v>
      </c>
      <c r="F5491" s="2">
        <v>603.77281353122135</v>
      </c>
      <c r="G5491" s="2">
        <v>0</v>
      </c>
      <c r="H5491" s="2">
        <v>0</v>
      </c>
      <c r="I5491" s="2">
        <v>0</v>
      </c>
      <c r="J5491" s="2">
        <v>43.966298189080291</v>
      </c>
      <c r="K5491" s="2">
        <v>733.22991511284067</v>
      </c>
    </row>
    <row r="5492" spans="1:11" x14ac:dyDescent="0.3">
      <c r="A5492" s="1">
        <v>43329.708333320021</v>
      </c>
      <c r="B5492" s="2">
        <v>84.007688652021272</v>
      </c>
      <c r="C5492" s="2">
        <v>6.0945293107910095</v>
      </c>
      <c r="D5492" s="2">
        <v>0.86543061987026793</v>
      </c>
      <c r="E5492" s="2">
        <v>12.151269111341827</v>
      </c>
      <c r="F5492" s="2">
        <v>657.22403504378315</v>
      </c>
      <c r="G5492" s="2">
        <v>0</v>
      </c>
      <c r="H5492" s="2">
        <v>0</v>
      </c>
      <c r="I5492" s="2">
        <v>0</v>
      </c>
      <c r="J5492" s="2">
        <v>43.714577472961864</v>
      </c>
      <c r="K5492" s="2">
        <v>804.05753021076941</v>
      </c>
    </row>
    <row r="5493" spans="1:11" x14ac:dyDescent="0.3">
      <c r="A5493" s="1">
        <v>43329.749999986685</v>
      </c>
      <c r="B5493" s="2">
        <v>82.965755346539865</v>
      </c>
      <c r="C5493" s="2">
        <v>6.0189398835369241</v>
      </c>
      <c r="D5493" s="2">
        <v>0.85605322012093521</v>
      </c>
      <c r="E5493" s="2">
        <v>12.151269111341827</v>
      </c>
      <c r="F5493" s="2">
        <v>1402.0754365181033</v>
      </c>
      <c r="G5493" s="2">
        <v>0</v>
      </c>
      <c r="H5493" s="2">
        <v>0</v>
      </c>
      <c r="I5493" s="2">
        <v>0</v>
      </c>
      <c r="J5493" s="2">
        <v>43.714577472961864</v>
      </c>
      <c r="K5493" s="2">
        <v>1547.7820315526046</v>
      </c>
    </row>
    <row r="5494" spans="1:11" x14ac:dyDescent="0.3">
      <c r="A5494" s="1">
        <v>43329.791666653349</v>
      </c>
      <c r="B5494" s="2">
        <v>64.818547995871754</v>
      </c>
      <c r="C5494" s="2">
        <v>4.7024093506499467</v>
      </c>
      <c r="D5494" s="2">
        <v>0.68810091301065268</v>
      </c>
      <c r="E5494" s="2">
        <v>11.63710900531188</v>
      </c>
      <c r="F5494" s="2">
        <v>302.750847894473</v>
      </c>
      <c r="G5494" s="2">
        <v>0</v>
      </c>
      <c r="H5494" s="2">
        <v>0</v>
      </c>
      <c r="I5494" s="2">
        <v>0</v>
      </c>
      <c r="J5494" s="2">
        <v>41.864870122840443</v>
      </c>
      <c r="K5494" s="2">
        <v>426.46188528215771</v>
      </c>
    </row>
    <row r="5495" spans="1:11" x14ac:dyDescent="0.3">
      <c r="A5495" s="1">
        <v>43329.833333320013</v>
      </c>
      <c r="B5495" s="2">
        <v>55.174752554572976</v>
      </c>
      <c r="C5495" s="2">
        <v>3.1457201002058119</v>
      </c>
      <c r="D5495" s="2">
        <v>0.58420525966191428</v>
      </c>
      <c r="E5495" s="2">
        <v>9.7369429634175013</v>
      </c>
      <c r="F5495" s="2">
        <v>1.1069588341612864</v>
      </c>
      <c r="G5495" s="2">
        <v>0</v>
      </c>
      <c r="H5495" s="2">
        <v>0</v>
      </c>
      <c r="I5495" s="2">
        <v>0</v>
      </c>
      <c r="J5495" s="2">
        <v>35.028962293891816</v>
      </c>
      <c r="K5495" s="2">
        <v>104.7775420059113</v>
      </c>
    </row>
    <row r="5496" spans="1:11" x14ac:dyDescent="0.3">
      <c r="A5496" s="1">
        <v>43329.874999986678</v>
      </c>
      <c r="B5496" s="2">
        <v>48.506950939193203</v>
      </c>
      <c r="C5496" s="2">
        <v>2.765563659178937</v>
      </c>
      <c r="D5496" s="2">
        <v>0.51360476589016257</v>
      </c>
      <c r="E5496" s="2">
        <v>8.5602452708248613</v>
      </c>
      <c r="F5496" s="2">
        <v>6.6293992681330709E-7</v>
      </c>
      <c r="G5496" s="2">
        <v>0</v>
      </c>
      <c r="H5496" s="2">
        <v>0</v>
      </c>
      <c r="I5496" s="2">
        <v>0</v>
      </c>
      <c r="J5496" s="2">
        <v>30.795754883722285</v>
      </c>
      <c r="K5496" s="2">
        <v>91.142120181749377</v>
      </c>
    </row>
    <row r="5497" spans="1:11" x14ac:dyDescent="0.3">
      <c r="A5497" s="1">
        <v>43329.916666653342</v>
      </c>
      <c r="B5497" s="2">
        <v>41.917492600039857</v>
      </c>
      <c r="C5497" s="2">
        <v>2.3898738629004495</v>
      </c>
      <c r="D5497" s="2">
        <v>0.44383379199682549</v>
      </c>
      <c r="E5497" s="2">
        <v>7.3973731773851954</v>
      </c>
      <c r="F5497" s="2">
        <v>0</v>
      </c>
      <c r="G5497" s="2">
        <v>0</v>
      </c>
      <c r="H5497" s="2">
        <v>0</v>
      </c>
      <c r="I5497" s="2">
        <v>0</v>
      </c>
      <c r="J5497" s="2">
        <v>26.612285506654057</v>
      </c>
      <c r="K5497" s="2">
        <v>78.760858938976384</v>
      </c>
    </row>
    <row r="5498" spans="1:11" x14ac:dyDescent="0.3">
      <c r="A5498" s="1">
        <v>43329.958333320006</v>
      </c>
      <c r="B5498" s="2">
        <v>46.132132666071946</v>
      </c>
      <c r="C5498" s="2">
        <v>2.6301663401115873</v>
      </c>
      <c r="D5498" s="2">
        <v>0.48845954526544993</v>
      </c>
      <c r="E5498" s="2">
        <v>8.1411501412002725</v>
      </c>
      <c r="F5498" s="2">
        <v>0</v>
      </c>
      <c r="G5498" s="2">
        <v>0</v>
      </c>
      <c r="H5498" s="2">
        <v>0</v>
      </c>
      <c r="I5498" s="2">
        <v>0</v>
      </c>
      <c r="J5498" s="2">
        <v>29.288046812685085</v>
      </c>
      <c r="K5498" s="2">
        <v>86.679955505334334</v>
      </c>
    </row>
    <row r="5499" spans="1:11" x14ac:dyDescent="0.3">
      <c r="A5499" s="1">
        <v>43329.99999998667</v>
      </c>
      <c r="B5499" s="2">
        <v>37.70984697250212</v>
      </c>
      <c r="C5499" s="2">
        <v>2.1499801649269634</v>
      </c>
      <c r="D5499" s="2">
        <v>0.39928209774192719</v>
      </c>
      <c r="E5499" s="2">
        <v>6.6548305543786803</v>
      </c>
      <c r="F5499" s="2">
        <v>0</v>
      </c>
      <c r="G5499" s="2">
        <v>0</v>
      </c>
      <c r="H5499" s="2">
        <v>0</v>
      </c>
      <c r="I5499" s="2">
        <v>0</v>
      </c>
      <c r="J5499" s="2">
        <v>23.940964780978007</v>
      </c>
      <c r="K5499" s="2">
        <v>70.854904570527694</v>
      </c>
    </row>
    <row r="5500" spans="1:11" x14ac:dyDescent="0.3">
      <c r="A5500" s="1">
        <v>43330.041666653335</v>
      </c>
      <c r="B5500" s="2">
        <v>36.364357495115215</v>
      </c>
      <c r="C5500" s="2">
        <v>2.0732687507807008</v>
      </c>
      <c r="D5500" s="2">
        <v>0.38503568986303865</v>
      </c>
      <c r="E5500" s="2">
        <v>6.4173858230001972</v>
      </c>
      <c r="F5500" s="2">
        <v>0</v>
      </c>
      <c r="G5500" s="2">
        <v>0</v>
      </c>
      <c r="H5500" s="2">
        <v>0</v>
      </c>
      <c r="I5500" s="2">
        <v>0</v>
      </c>
      <c r="J5500" s="2">
        <v>23.08674980060999</v>
      </c>
      <c r="K5500" s="2">
        <v>68.32679755936914</v>
      </c>
    </row>
    <row r="5501" spans="1:11" x14ac:dyDescent="0.3">
      <c r="A5501" s="1">
        <v>43330.083333319999</v>
      </c>
      <c r="B5501" s="2">
        <v>36.033003066902417</v>
      </c>
      <c r="C5501" s="2">
        <v>2.0543769889356391</v>
      </c>
      <c r="D5501" s="2">
        <v>0.3815272192163835</v>
      </c>
      <c r="E5501" s="2">
        <v>6.358910179362419</v>
      </c>
      <c r="F5501" s="2">
        <v>0</v>
      </c>
      <c r="G5501" s="2">
        <v>0</v>
      </c>
      <c r="H5501" s="2">
        <v>0</v>
      </c>
      <c r="I5501" s="2">
        <v>0</v>
      </c>
      <c r="J5501" s="2">
        <v>22.876381811006421</v>
      </c>
      <c r="K5501" s="2">
        <v>67.70419926542327</v>
      </c>
    </row>
    <row r="5502" spans="1:11" x14ac:dyDescent="0.3">
      <c r="A5502" s="1">
        <v>43330.124999986663</v>
      </c>
      <c r="B5502" s="2">
        <v>35.809240363931586</v>
      </c>
      <c r="C5502" s="2">
        <v>2.041619435891509</v>
      </c>
      <c r="D5502" s="2">
        <v>0.37915795896709781</v>
      </c>
      <c r="E5502" s="2">
        <v>6.3194217435237237</v>
      </c>
      <c r="F5502" s="2">
        <v>0</v>
      </c>
      <c r="G5502" s="2">
        <v>0</v>
      </c>
      <c r="H5502" s="2">
        <v>0</v>
      </c>
      <c r="I5502" s="2">
        <v>0</v>
      </c>
      <c r="J5502" s="2">
        <v>22.734320905932275</v>
      </c>
      <c r="K5502" s="2">
        <v>67.283760408246195</v>
      </c>
    </row>
    <row r="5503" spans="1:11" x14ac:dyDescent="0.3">
      <c r="A5503" s="1">
        <v>43330.166666653327</v>
      </c>
      <c r="B5503" s="2">
        <v>37.045047674847766</v>
      </c>
      <c r="C5503" s="2">
        <v>2.1120774573223295</v>
      </c>
      <c r="D5503" s="2">
        <v>0.39224302228934443</v>
      </c>
      <c r="E5503" s="2">
        <v>6.5375103573016213</v>
      </c>
      <c r="F5503" s="2">
        <v>0</v>
      </c>
      <c r="G5503" s="2">
        <v>0</v>
      </c>
      <c r="H5503" s="2">
        <v>0</v>
      </c>
      <c r="I5503" s="2">
        <v>0</v>
      </c>
      <c r="J5503" s="2">
        <v>23.518901637015425</v>
      </c>
      <c r="K5503" s="2">
        <v>69.605780148776489</v>
      </c>
    </row>
    <row r="5504" spans="1:11" x14ac:dyDescent="0.3">
      <c r="A5504" s="1">
        <v>43330.208333319992</v>
      </c>
      <c r="B5504" s="2">
        <v>38.101019810871918</v>
      </c>
      <c r="C5504" s="2">
        <v>2.1722823992522979</v>
      </c>
      <c r="D5504" s="2">
        <v>0.40342394195566394</v>
      </c>
      <c r="E5504" s="2">
        <v>6.7238626286463017</v>
      </c>
      <c r="F5504" s="2">
        <v>0</v>
      </c>
      <c r="G5504" s="2">
        <v>0</v>
      </c>
      <c r="H5504" s="2">
        <v>0</v>
      </c>
      <c r="I5504" s="2">
        <v>0</v>
      </c>
      <c r="J5504" s="2">
        <v>24.18930986584445</v>
      </c>
      <c r="K5504" s="2">
        <v>71.589898646570632</v>
      </c>
    </row>
    <row r="5505" spans="1:11" x14ac:dyDescent="0.3">
      <c r="A5505" s="1">
        <v>43330.249999986656</v>
      </c>
      <c r="B5505" s="2">
        <v>36.22128584334807</v>
      </c>
      <c r="C5505" s="2">
        <v>2.0651116979640456</v>
      </c>
      <c r="D5505" s="2">
        <v>0.38352080837103358</v>
      </c>
      <c r="E5505" s="2">
        <v>6.3921373089889988</v>
      </c>
      <c r="F5505" s="2">
        <v>0</v>
      </c>
      <c r="G5505" s="2">
        <v>0</v>
      </c>
      <c r="H5505" s="2">
        <v>0</v>
      </c>
      <c r="I5505" s="2">
        <v>0</v>
      </c>
      <c r="J5505" s="2">
        <v>22.995917467649022</v>
      </c>
      <c r="K5505" s="2">
        <v>68.057973126321173</v>
      </c>
    </row>
    <row r="5506" spans="1:11" x14ac:dyDescent="0.3">
      <c r="A5506" s="1">
        <v>43330.29166665332</v>
      </c>
      <c r="B5506" s="2">
        <v>27.434628281921619</v>
      </c>
      <c r="C5506" s="2">
        <v>1.5641513125546922</v>
      </c>
      <c r="D5506" s="2">
        <v>0.29048529258587008</v>
      </c>
      <c r="E5506" s="2">
        <v>4.8415153387306162</v>
      </c>
      <c r="F5506" s="2">
        <v>0</v>
      </c>
      <c r="G5506" s="2">
        <v>0</v>
      </c>
      <c r="H5506" s="2">
        <v>0</v>
      </c>
      <c r="I5506" s="2">
        <v>0</v>
      </c>
      <c r="J5506" s="2">
        <v>17.417505564412735</v>
      </c>
      <c r="K5506" s="2">
        <v>51.548285790205533</v>
      </c>
    </row>
    <row r="5507" spans="1:11" x14ac:dyDescent="0.3">
      <c r="A5507" s="1">
        <v>43330.333333319984</v>
      </c>
      <c r="B5507" s="2">
        <v>26.790964927180468</v>
      </c>
      <c r="C5507" s="2">
        <v>1.5274536445266853</v>
      </c>
      <c r="D5507" s="2">
        <v>0.28367001023513405</v>
      </c>
      <c r="E5507" s="2">
        <v>4.727925098945537</v>
      </c>
      <c r="F5507" s="2">
        <v>0</v>
      </c>
      <c r="G5507" s="2">
        <v>0</v>
      </c>
      <c r="H5507" s="2">
        <v>0</v>
      </c>
      <c r="I5507" s="2">
        <v>0</v>
      </c>
      <c r="J5507" s="2">
        <v>17.008861060554072</v>
      </c>
      <c r="K5507" s="2">
        <v>50.338874741441899</v>
      </c>
    </row>
    <row r="5508" spans="1:11" x14ac:dyDescent="0.3">
      <c r="A5508" s="1">
        <v>43330.374999986649</v>
      </c>
      <c r="B5508" s="2">
        <v>30.894557430971368</v>
      </c>
      <c r="C5508" s="2">
        <v>1.7614148826756189</v>
      </c>
      <c r="D5508" s="2">
        <v>0.32711996176600228</v>
      </c>
      <c r="E5508" s="2">
        <v>5.4521049874733354</v>
      </c>
      <c r="F5508" s="2">
        <v>0</v>
      </c>
      <c r="G5508" s="2">
        <v>0</v>
      </c>
      <c r="H5508" s="2">
        <v>0</v>
      </c>
      <c r="I5508" s="2">
        <v>0</v>
      </c>
      <c r="J5508" s="2">
        <v>19.614121264351308</v>
      </c>
      <c r="K5508" s="2">
        <v>58.049318527237631</v>
      </c>
    </row>
    <row r="5509" spans="1:11" x14ac:dyDescent="0.3">
      <c r="A5509" s="1">
        <v>43330.416666653313</v>
      </c>
      <c r="B5509" s="2">
        <v>33.406797336638888</v>
      </c>
      <c r="C5509" s="2">
        <v>1.9046471257197697</v>
      </c>
      <c r="D5509" s="2">
        <v>0.35372023994526303</v>
      </c>
      <c r="E5509" s="2">
        <v>5.8954515461681174</v>
      </c>
      <c r="F5509" s="2">
        <v>0</v>
      </c>
      <c r="G5509" s="2">
        <v>0</v>
      </c>
      <c r="H5509" s="2">
        <v>0</v>
      </c>
      <c r="I5509" s="2">
        <v>0</v>
      </c>
      <c r="J5509" s="2">
        <v>21.209074623531247</v>
      </c>
      <c r="K5509" s="2">
        <v>62.769690872003281</v>
      </c>
    </row>
    <row r="5510" spans="1:11" x14ac:dyDescent="0.3">
      <c r="A5510" s="1">
        <v>43330.458333319977</v>
      </c>
      <c r="B5510" s="2">
        <v>38.768775286407468</v>
      </c>
      <c r="C5510" s="2">
        <v>2.2103536496731677</v>
      </c>
      <c r="D5510" s="2">
        <v>0.41049431822223731</v>
      </c>
      <c r="E5510" s="2">
        <v>6.8417045160633467</v>
      </c>
      <c r="F5510" s="2">
        <v>0</v>
      </c>
      <c r="G5510" s="2">
        <v>0</v>
      </c>
      <c r="H5510" s="2">
        <v>0</v>
      </c>
      <c r="I5510" s="2">
        <v>0</v>
      </c>
      <c r="J5510" s="2">
        <v>24.613249807413535</v>
      </c>
      <c r="K5510" s="2">
        <v>72.844577577779745</v>
      </c>
    </row>
    <row r="5511" spans="1:11" x14ac:dyDescent="0.3">
      <c r="A5511" s="1">
        <v>43330.499999986641</v>
      </c>
      <c r="B5511" s="2">
        <v>42.708956069235889</v>
      </c>
      <c r="C5511" s="2">
        <v>2.4349981711819595</v>
      </c>
      <c r="D5511" s="2">
        <v>0.45221402208625355</v>
      </c>
      <c r="E5511" s="2">
        <v>7.5370463847922924</v>
      </c>
      <c r="F5511" s="2">
        <v>2.1336059023534398E-12</v>
      </c>
      <c r="G5511" s="2">
        <v>0</v>
      </c>
      <c r="H5511" s="2">
        <v>0</v>
      </c>
      <c r="I5511" s="2">
        <v>0</v>
      </c>
      <c r="J5511" s="2">
        <v>27.114764316904058</v>
      </c>
      <c r="K5511" s="2">
        <v>80.247978964202588</v>
      </c>
    </row>
    <row r="5512" spans="1:11" x14ac:dyDescent="0.3">
      <c r="A5512" s="1">
        <v>43330.541666653306</v>
      </c>
      <c r="B5512" s="2">
        <v>46.207009134388066</v>
      </c>
      <c r="C5512" s="2">
        <v>2.63443532910581</v>
      </c>
      <c r="D5512" s="2">
        <v>0.48925235764049269</v>
      </c>
      <c r="E5512" s="2">
        <v>8.1543639367777914</v>
      </c>
      <c r="F5512" s="2">
        <v>3.7389777590171301E-7</v>
      </c>
      <c r="G5512" s="2">
        <v>0</v>
      </c>
      <c r="H5512" s="2">
        <v>0</v>
      </c>
      <c r="I5512" s="2">
        <v>0</v>
      </c>
      <c r="J5512" s="2">
        <v>29.335583862946461</v>
      </c>
      <c r="K5512" s="2">
        <v>86.820644994756407</v>
      </c>
    </row>
    <row r="5513" spans="1:11" x14ac:dyDescent="0.3">
      <c r="A5513" s="1">
        <v>43330.58333331997</v>
      </c>
      <c r="B5513" s="2">
        <v>51.353315910790982</v>
      </c>
      <c r="C5513" s="2">
        <v>2.9278456285420198</v>
      </c>
      <c r="D5513" s="2">
        <v>0.54374285098044239</v>
      </c>
      <c r="E5513" s="2">
        <v>9.0625564203692903</v>
      </c>
      <c r="F5513" s="2">
        <v>3.3570743988655147E-3</v>
      </c>
      <c r="G5513" s="2">
        <v>0</v>
      </c>
      <c r="H5513" s="2">
        <v>0</v>
      </c>
      <c r="I5513" s="2">
        <v>0</v>
      </c>
      <c r="J5513" s="2">
        <v>32.602835235666511</v>
      </c>
      <c r="K5513" s="2">
        <v>96.493653120748107</v>
      </c>
    </row>
    <row r="5514" spans="1:11" x14ac:dyDescent="0.3">
      <c r="A5514" s="1">
        <v>43330.624999986634</v>
      </c>
      <c r="B5514" s="2">
        <v>55.040023491761922</v>
      </c>
      <c r="C5514" s="2">
        <v>3.1380386897536776</v>
      </c>
      <c r="D5514" s="2">
        <v>0.58277871176673901</v>
      </c>
      <c r="E5514" s="2">
        <v>9.7131667045424237</v>
      </c>
      <c r="F5514" s="2">
        <v>0.10600401395801214</v>
      </c>
      <c r="G5514" s="2">
        <v>0</v>
      </c>
      <c r="H5514" s="2">
        <v>0</v>
      </c>
      <c r="I5514" s="2">
        <v>0</v>
      </c>
      <c r="J5514" s="2">
        <v>34.943426445653408</v>
      </c>
      <c r="K5514" s="2">
        <v>103.52343805743618</v>
      </c>
    </row>
    <row r="5515" spans="1:11" x14ac:dyDescent="0.3">
      <c r="A5515" s="1">
        <v>43330.666666653298</v>
      </c>
      <c r="B5515" s="2">
        <v>65.211556407734605</v>
      </c>
      <c r="C5515" s="2">
        <v>3.7179560262570446</v>
      </c>
      <c r="D5515" s="2">
        <v>0.69047766379118314</v>
      </c>
      <c r="E5515" s="2">
        <v>11.508184013507972</v>
      </c>
      <c r="F5515" s="2">
        <v>0.45157756962446233</v>
      </c>
      <c r="G5515" s="2">
        <v>0</v>
      </c>
      <c r="H5515" s="2">
        <v>0</v>
      </c>
      <c r="I5515" s="2">
        <v>0</v>
      </c>
      <c r="J5515" s="2">
        <v>41.40105836040054</v>
      </c>
      <c r="K5515" s="2">
        <v>122.98081004131581</v>
      </c>
    </row>
    <row r="5516" spans="1:11" x14ac:dyDescent="0.3">
      <c r="A5516" s="1">
        <v>43330.708333319963</v>
      </c>
      <c r="B5516" s="2">
        <v>71.993865316595446</v>
      </c>
      <c r="C5516" s="2">
        <v>4.1046409586326984</v>
      </c>
      <c r="D5516" s="2">
        <v>0.75572234696019047</v>
      </c>
      <c r="E5516" s="2">
        <v>11.975284345647946</v>
      </c>
      <c r="F5516" s="2">
        <v>0.51043911803883857</v>
      </c>
      <c r="G5516" s="2">
        <v>28.221995070571086</v>
      </c>
      <c r="H5516" s="2">
        <v>202.81452185574781</v>
      </c>
      <c r="I5516" s="2">
        <v>0</v>
      </c>
      <c r="J5516" s="2">
        <v>43.081466675769036</v>
      </c>
      <c r="K5516" s="2">
        <v>363.45793568796302</v>
      </c>
    </row>
    <row r="5517" spans="1:11" x14ac:dyDescent="0.3">
      <c r="A5517" s="1">
        <v>43330.749999986627</v>
      </c>
      <c r="B5517" s="2">
        <v>83.253734137113668</v>
      </c>
      <c r="C5517" s="2">
        <v>4.7466084171972076</v>
      </c>
      <c r="D5517" s="2">
        <v>0.85706116634485452</v>
      </c>
      <c r="E5517" s="2">
        <v>11.975284345647946</v>
      </c>
      <c r="F5517" s="2">
        <v>1.2422121393757279</v>
      </c>
      <c r="G5517" s="2">
        <v>0</v>
      </c>
      <c r="H5517" s="2">
        <v>0</v>
      </c>
      <c r="I5517" s="2">
        <v>0</v>
      </c>
      <c r="J5517" s="2">
        <v>43.081466675769036</v>
      </c>
      <c r="K5517" s="2">
        <v>145.15636688144843</v>
      </c>
    </row>
    <row r="5518" spans="1:11" x14ac:dyDescent="0.3">
      <c r="A5518" s="1">
        <v>43330.791666653291</v>
      </c>
      <c r="B5518" s="2">
        <v>63.418476368725102</v>
      </c>
      <c r="C5518" s="2">
        <v>3.6157257912521659</v>
      </c>
      <c r="D5518" s="2">
        <v>0.67149204552768404</v>
      </c>
      <c r="E5518" s="2">
        <v>11.191750912128692</v>
      </c>
      <c r="F5518" s="2">
        <v>0.16286349738009681</v>
      </c>
      <c r="G5518" s="2">
        <v>0</v>
      </c>
      <c r="H5518" s="2">
        <v>0</v>
      </c>
      <c r="I5518" s="2">
        <v>0</v>
      </c>
      <c r="J5518" s="2">
        <v>40.262680204299741</v>
      </c>
      <c r="K5518" s="2">
        <v>119.32298881931349</v>
      </c>
    </row>
    <row r="5519" spans="1:11" x14ac:dyDescent="0.3">
      <c r="A5519" s="1">
        <v>43330.833333319955</v>
      </c>
      <c r="B5519" s="2">
        <v>56.041498415796156</v>
      </c>
      <c r="C5519" s="2">
        <v>3.1951365407185834</v>
      </c>
      <c r="D5519" s="2">
        <v>0.59338260015684341</v>
      </c>
      <c r="E5519" s="2">
        <v>9.8899016016308927</v>
      </c>
      <c r="F5519" s="2">
        <v>1.582491743764023E-4</v>
      </c>
      <c r="G5519" s="2">
        <v>0</v>
      </c>
      <c r="H5519" s="2">
        <v>0</v>
      </c>
      <c r="I5519" s="2">
        <v>0</v>
      </c>
      <c r="J5519" s="2">
        <v>35.579235864419282</v>
      </c>
      <c r="K5519" s="2">
        <v>105.29931327189612</v>
      </c>
    </row>
    <row r="5520" spans="1:11" x14ac:dyDescent="0.3">
      <c r="A5520" s="1">
        <v>43330.87499998662</v>
      </c>
      <c r="B5520" s="2">
        <v>46.819262770625251</v>
      </c>
      <c r="C5520" s="2">
        <v>2.6693422109813643</v>
      </c>
      <c r="D5520" s="2">
        <v>0.49573506536415873</v>
      </c>
      <c r="E5520" s="2">
        <v>8.2624111587257243</v>
      </c>
      <c r="F5520" s="2">
        <v>6.7127008054801718E-16</v>
      </c>
      <c r="G5520" s="2">
        <v>0</v>
      </c>
      <c r="H5520" s="2">
        <v>0</v>
      </c>
      <c r="I5520" s="2">
        <v>0</v>
      </c>
      <c r="J5520" s="2">
        <v>29.724287183669784</v>
      </c>
      <c r="K5520" s="2">
        <v>87.971038389366285</v>
      </c>
    </row>
    <row r="5521" spans="1:11" x14ac:dyDescent="0.3">
      <c r="A5521" s="1">
        <v>43330.916666653284</v>
      </c>
      <c r="B5521" s="2">
        <v>39.131341956724185</v>
      </c>
      <c r="C5521" s="2">
        <v>2.2310249387986039</v>
      </c>
      <c r="D5521" s="2">
        <v>0.41433327256222507</v>
      </c>
      <c r="E5521" s="2">
        <v>6.9056883279674999</v>
      </c>
      <c r="F5521" s="2">
        <v>0</v>
      </c>
      <c r="G5521" s="2">
        <v>0</v>
      </c>
      <c r="H5521" s="2">
        <v>0</v>
      </c>
      <c r="I5521" s="2">
        <v>0</v>
      </c>
      <c r="J5521" s="2">
        <v>24.843433607712122</v>
      </c>
      <c r="K5521" s="2">
        <v>73.525822103764625</v>
      </c>
    </row>
    <row r="5522" spans="1:11" x14ac:dyDescent="0.3">
      <c r="A5522" s="1">
        <v>43330.958333319948</v>
      </c>
      <c r="B5522" s="2">
        <v>41.7551121447216</v>
      </c>
      <c r="C5522" s="2">
        <v>2.3806159425922435</v>
      </c>
      <c r="D5522" s="2">
        <v>0.44211446365059692</v>
      </c>
      <c r="E5522" s="2">
        <v>7.3687171497891706</v>
      </c>
      <c r="F5522" s="2">
        <v>0</v>
      </c>
      <c r="G5522" s="2">
        <v>0</v>
      </c>
      <c r="H5522" s="2">
        <v>0</v>
      </c>
      <c r="I5522" s="2">
        <v>0</v>
      </c>
      <c r="J5522" s="2">
        <v>26.509194535090881</v>
      </c>
      <c r="K5522" s="2">
        <v>78.455754235844495</v>
      </c>
    </row>
    <row r="5523" spans="1:11" x14ac:dyDescent="0.3">
      <c r="A5523" s="1">
        <v>43330.999999986612</v>
      </c>
      <c r="B5523" s="2">
        <v>36.364736474211035</v>
      </c>
      <c r="C5523" s="2">
        <v>2.073290357803915</v>
      </c>
      <c r="D5523" s="2">
        <v>0.38503970259659581</v>
      </c>
      <c r="E5523" s="2">
        <v>6.4174527031885011</v>
      </c>
      <c r="F5523" s="2">
        <v>0</v>
      </c>
      <c r="G5523" s="2">
        <v>0</v>
      </c>
      <c r="H5523" s="2">
        <v>0</v>
      </c>
      <c r="I5523" s="2">
        <v>0</v>
      </c>
      <c r="J5523" s="2">
        <v>23.086990404216593</v>
      </c>
      <c r="K5523" s="2">
        <v>68.327509642016636</v>
      </c>
    </row>
    <row r="5524" spans="1:11" x14ac:dyDescent="0.3">
      <c r="A5524" s="1">
        <v>43331.041666653276</v>
      </c>
      <c r="B5524" s="2">
        <v>36.258005482828523</v>
      </c>
      <c r="C5524" s="2">
        <v>2.0672052226766704</v>
      </c>
      <c r="D5524" s="2">
        <v>0.38390960588301432</v>
      </c>
      <c r="E5524" s="2">
        <v>6.3986173930619588</v>
      </c>
      <c r="F5524" s="2">
        <v>0</v>
      </c>
      <c r="G5524" s="2">
        <v>0</v>
      </c>
      <c r="H5524" s="2">
        <v>0</v>
      </c>
      <c r="I5524" s="2">
        <v>0</v>
      </c>
      <c r="J5524" s="2">
        <v>23.019229776399911</v>
      </c>
      <c r="K5524" s="2">
        <v>68.126967480850084</v>
      </c>
    </row>
    <row r="5525" spans="1:11" x14ac:dyDescent="0.3">
      <c r="A5525" s="1">
        <v>43331.083333319941</v>
      </c>
      <c r="B5525" s="2">
        <v>35.239663571906831</v>
      </c>
      <c r="C5525" s="2">
        <v>2.0091457213694395</v>
      </c>
      <c r="D5525" s="2">
        <v>0.37312712525645991</v>
      </c>
      <c r="E5525" s="2">
        <v>6.2189059010331604</v>
      </c>
      <c r="F5525" s="2">
        <v>0</v>
      </c>
      <c r="G5525" s="2">
        <v>0</v>
      </c>
      <c r="H5525" s="2">
        <v>0</v>
      </c>
      <c r="I5525" s="2">
        <v>0</v>
      </c>
      <c r="J5525" s="2">
        <v>22.372711962574055</v>
      </c>
      <c r="K5525" s="2">
        <v>66.213554282139953</v>
      </c>
    </row>
    <row r="5526" spans="1:11" x14ac:dyDescent="0.3">
      <c r="A5526" s="1">
        <v>43331.124999986605</v>
      </c>
      <c r="B5526" s="2">
        <v>34.355912798465361</v>
      </c>
      <c r="C5526" s="2">
        <v>1.9587597668726333</v>
      </c>
      <c r="D5526" s="2">
        <v>0.36376973213423192</v>
      </c>
      <c r="E5526" s="2">
        <v>6.0629463275604092</v>
      </c>
      <c r="F5526" s="2">
        <v>0</v>
      </c>
      <c r="G5526" s="2">
        <v>0</v>
      </c>
      <c r="H5526" s="2">
        <v>0</v>
      </c>
      <c r="I5526" s="2">
        <v>0</v>
      </c>
      <c r="J5526" s="2">
        <v>21.811642431913985</v>
      </c>
      <c r="K5526" s="2">
        <v>64.553031056946622</v>
      </c>
    </row>
    <row r="5527" spans="1:11" x14ac:dyDescent="0.3">
      <c r="A5527" s="1">
        <v>43331.166666653269</v>
      </c>
      <c r="B5527" s="2">
        <v>36.510292554681691</v>
      </c>
      <c r="C5527" s="2">
        <v>2.0815890572424096</v>
      </c>
      <c r="D5527" s="2">
        <v>0.38658088989422112</v>
      </c>
      <c r="E5527" s="2">
        <v>6.4431396557873279</v>
      </c>
      <c r="F5527" s="2">
        <v>0</v>
      </c>
      <c r="G5527" s="2">
        <v>0</v>
      </c>
      <c r="H5527" s="2">
        <v>0</v>
      </c>
      <c r="I5527" s="2">
        <v>0</v>
      </c>
      <c r="J5527" s="2">
        <v>23.179400033954582</v>
      </c>
      <c r="K5527" s="2">
        <v>68.601002191560227</v>
      </c>
    </row>
    <row r="5528" spans="1:11" x14ac:dyDescent="0.3">
      <c r="A5528" s="1">
        <v>43331.208333319933</v>
      </c>
      <c r="B5528" s="2">
        <v>35.309844490268496</v>
      </c>
      <c r="C5528" s="2">
        <v>2.0131469994054911</v>
      </c>
      <c r="D5528" s="2">
        <v>0.37387021987377123</v>
      </c>
      <c r="E5528" s="2">
        <v>6.2312910512616444</v>
      </c>
      <c r="F5528" s="2">
        <v>0</v>
      </c>
      <c r="G5528" s="2">
        <v>0</v>
      </c>
      <c r="H5528" s="2">
        <v>0</v>
      </c>
      <c r="I5528" s="2">
        <v>0</v>
      </c>
      <c r="J5528" s="2">
        <v>22.417267934811711</v>
      </c>
      <c r="K5528" s="2">
        <v>66.345420695621115</v>
      </c>
    </row>
    <row r="5529" spans="1:11" x14ac:dyDescent="0.3">
      <c r="A5529" s="1">
        <v>43331.249999986598</v>
      </c>
      <c r="B5529" s="2">
        <v>31.277793297816729</v>
      </c>
      <c r="C5529" s="2">
        <v>1.7832646004113322</v>
      </c>
      <c r="D5529" s="2">
        <v>0.33117776717039821</v>
      </c>
      <c r="E5529" s="2">
        <v>5.519736387783075</v>
      </c>
      <c r="F5529" s="2">
        <v>0</v>
      </c>
      <c r="G5529" s="2">
        <v>0</v>
      </c>
      <c r="H5529" s="2">
        <v>0</v>
      </c>
      <c r="I5529" s="2">
        <v>0</v>
      </c>
      <c r="J5529" s="2">
        <v>19.857427380062745</v>
      </c>
      <c r="K5529" s="2">
        <v>58.769399433244274</v>
      </c>
    </row>
    <row r="5530" spans="1:11" x14ac:dyDescent="0.3">
      <c r="A5530" s="1">
        <v>43331.291666653262</v>
      </c>
      <c r="B5530" s="2">
        <v>23.89089234291324</v>
      </c>
      <c r="C5530" s="2">
        <v>1.3621096022246937</v>
      </c>
      <c r="D5530" s="2">
        <v>0.25296325436061556</v>
      </c>
      <c r="E5530" s="2">
        <v>4.2161359193773835</v>
      </c>
      <c r="F5530" s="2">
        <v>0</v>
      </c>
      <c r="G5530" s="2">
        <v>0</v>
      </c>
      <c r="H5530" s="2">
        <v>0</v>
      </c>
      <c r="I5530" s="2">
        <v>0</v>
      </c>
      <c r="J5530" s="2">
        <v>15.167683193859206</v>
      </c>
      <c r="K5530" s="2">
        <v>44.889784312735138</v>
      </c>
    </row>
    <row r="5531" spans="1:11" x14ac:dyDescent="0.3">
      <c r="A5531" s="1">
        <v>43331.333333319926</v>
      </c>
      <c r="B5531" s="2">
        <v>25.130122578095225</v>
      </c>
      <c r="C5531" s="2">
        <v>1.4327627774381031</v>
      </c>
      <c r="D5531" s="2">
        <v>0.26608456053429203</v>
      </c>
      <c r="E5531" s="2">
        <v>4.4348285923816659</v>
      </c>
      <c r="F5531" s="2">
        <v>0</v>
      </c>
      <c r="G5531" s="2">
        <v>0</v>
      </c>
      <c r="H5531" s="2">
        <v>0</v>
      </c>
      <c r="I5531" s="2">
        <v>0</v>
      </c>
      <c r="J5531" s="2">
        <v>15.954437047239974</v>
      </c>
      <c r="K5531" s="2">
        <v>47.218235555689262</v>
      </c>
    </row>
    <row r="5532" spans="1:11" x14ac:dyDescent="0.3">
      <c r="A5532" s="1">
        <v>43331.37499998659</v>
      </c>
      <c r="B5532" s="2">
        <v>31.21529201723104</v>
      </c>
      <c r="C5532" s="2">
        <v>1.7797011674003271</v>
      </c>
      <c r="D5532" s="2">
        <v>0.33051598664283444</v>
      </c>
      <c r="E5532" s="2">
        <v>5.5087064986394587</v>
      </c>
      <c r="F5532" s="2">
        <v>0</v>
      </c>
      <c r="G5532" s="2">
        <v>0</v>
      </c>
      <c r="H5532" s="2">
        <v>0</v>
      </c>
      <c r="I5532" s="2">
        <v>0</v>
      </c>
      <c r="J5532" s="2">
        <v>19.817747002723664</v>
      </c>
      <c r="K5532" s="2">
        <v>58.651962672637325</v>
      </c>
    </row>
    <row r="5533" spans="1:11" x14ac:dyDescent="0.3">
      <c r="A5533" s="1">
        <v>43331.416666653255</v>
      </c>
      <c r="B5533" s="2">
        <v>34.304503109010504</v>
      </c>
      <c r="C5533" s="2">
        <v>1.9558287071763796</v>
      </c>
      <c r="D5533" s="2">
        <v>0.36322539238486179</v>
      </c>
      <c r="E5533" s="2">
        <v>6.0538738226408109</v>
      </c>
      <c r="F5533" s="2">
        <v>0</v>
      </c>
      <c r="G5533" s="2">
        <v>0</v>
      </c>
      <c r="H5533" s="2">
        <v>0</v>
      </c>
      <c r="I5533" s="2">
        <v>0</v>
      </c>
      <c r="J5533" s="2">
        <v>21.779003806635625</v>
      </c>
      <c r="K5533" s="2">
        <v>64.456434837848178</v>
      </c>
    </row>
    <row r="5534" spans="1:11" x14ac:dyDescent="0.3">
      <c r="A5534" s="1">
        <v>43331.458333319919</v>
      </c>
      <c r="B5534" s="2">
        <v>35.897073478267011</v>
      </c>
      <c r="C5534" s="2">
        <v>2.0466271319922815</v>
      </c>
      <c r="D5534" s="2">
        <v>0.38008795982784449</v>
      </c>
      <c r="E5534" s="2">
        <v>6.3349220581601609</v>
      </c>
      <c r="F5534" s="2">
        <v>0</v>
      </c>
      <c r="G5534" s="2">
        <v>0</v>
      </c>
      <c r="H5534" s="2">
        <v>0</v>
      </c>
      <c r="I5534" s="2">
        <v>0</v>
      </c>
      <c r="J5534" s="2">
        <v>22.790083781301178</v>
      </c>
      <c r="K5534" s="2">
        <v>67.448794409548469</v>
      </c>
    </row>
    <row r="5535" spans="1:11" x14ac:dyDescent="0.3">
      <c r="A5535" s="1">
        <v>43331.499999986583</v>
      </c>
      <c r="B5535" s="2">
        <v>40.114763457587223</v>
      </c>
      <c r="C5535" s="2">
        <v>2.2870934962276492</v>
      </c>
      <c r="D5535" s="2">
        <v>0.42474600640639681</v>
      </c>
      <c r="E5535" s="2">
        <v>7.0792372542346502</v>
      </c>
      <c r="F5535" s="2">
        <v>2.1336059023534398E-12</v>
      </c>
      <c r="G5535" s="2">
        <v>0</v>
      </c>
      <c r="H5535" s="2">
        <v>0</v>
      </c>
      <c r="I5535" s="2">
        <v>0</v>
      </c>
      <c r="J5535" s="2">
        <v>25.467781395020484</v>
      </c>
      <c r="K5535" s="2">
        <v>75.373621609478533</v>
      </c>
    </row>
    <row r="5536" spans="1:11" x14ac:dyDescent="0.3">
      <c r="A5536" s="1">
        <v>43331.541666653247</v>
      </c>
      <c r="B5536" s="2">
        <v>47.547830006435689</v>
      </c>
      <c r="C5536" s="2">
        <v>2.710880568507724</v>
      </c>
      <c r="D5536" s="2">
        <v>0.50344933305855044</v>
      </c>
      <c r="E5536" s="2">
        <v>8.3909847778477022</v>
      </c>
      <c r="F5536" s="2">
        <v>3.7389777590171301E-7</v>
      </c>
      <c r="G5536" s="2">
        <v>0</v>
      </c>
      <c r="H5536" s="2">
        <v>0</v>
      </c>
      <c r="I5536" s="2">
        <v>0</v>
      </c>
      <c r="J5536" s="2">
        <v>30.186834871700206</v>
      </c>
      <c r="K5536" s="2">
        <v>89.339979931447658</v>
      </c>
    </row>
    <row r="5537" spans="1:11" x14ac:dyDescent="0.3">
      <c r="A5537" s="1">
        <v>43331.583333319912</v>
      </c>
      <c r="B5537" s="2">
        <v>55.315888323192048</v>
      </c>
      <c r="C5537" s="2">
        <v>3.1537667810452752</v>
      </c>
      <c r="D5537" s="2">
        <v>0.58569964349756687</v>
      </c>
      <c r="E5537" s="2">
        <v>9.7618498432042795</v>
      </c>
      <c r="F5537" s="2">
        <v>3.3570743988655147E-3</v>
      </c>
      <c r="G5537" s="2">
        <v>0</v>
      </c>
      <c r="H5537" s="2">
        <v>0</v>
      </c>
      <c r="I5537" s="2">
        <v>0</v>
      </c>
      <c r="J5537" s="2">
        <v>35.118565586854245</v>
      </c>
      <c r="K5537" s="2">
        <v>103.93912725219228</v>
      </c>
    </row>
    <row r="5538" spans="1:11" x14ac:dyDescent="0.3">
      <c r="A5538" s="1">
        <v>43331.624999986576</v>
      </c>
      <c r="B5538" s="2">
        <v>60.472665079980899</v>
      </c>
      <c r="C5538" s="2">
        <v>3.4477740134304131</v>
      </c>
      <c r="D5538" s="2">
        <v>0.64030099583237987</v>
      </c>
      <c r="E5538" s="2">
        <v>10.671890012505752</v>
      </c>
      <c r="F5538" s="2">
        <v>0.10600401395801214</v>
      </c>
      <c r="G5538" s="2">
        <v>0</v>
      </c>
      <c r="H5538" s="2">
        <v>0</v>
      </c>
      <c r="I5538" s="2">
        <v>0</v>
      </c>
      <c r="J5538" s="2">
        <v>38.392464067738402</v>
      </c>
      <c r="K5538" s="2">
        <v>113.73109818344587</v>
      </c>
    </row>
    <row r="5539" spans="1:11" x14ac:dyDescent="0.3">
      <c r="A5539" s="1">
        <v>43331.66666665324</v>
      </c>
      <c r="B5539" s="2">
        <v>66.325279419834345</v>
      </c>
      <c r="C5539" s="2">
        <v>3.781453562775376</v>
      </c>
      <c r="D5539" s="2">
        <v>0.70227006541240722</v>
      </c>
      <c r="E5539" s="2">
        <v>11.704727848210901</v>
      </c>
      <c r="F5539" s="2">
        <v>0.45157756962446233</v>
      </c>
      <c r="G5539" s="2">
        <v>0</v>
      </c>
      <c r="H5539" s="2">
        <v>0</v>
      </c>
      <c r="I5539" s="2">
        <v>0</v>
      </c>
      <c r="J5539" s="2">
        <v>42.108131062867052</v>
      </c>
      <c r="K5539" s="2">
        <v>125.07343952872455</v>
      </c>
    </row>
    <row r="5540" spans="1:11" x14ac:dyDescent="0.3">
      <c r="A5540" s="1">
        <v>43331.708333319904</v>
      </c>
      <c r="B5540" s="2">
        <v>90.964519896791984</v>
      </c>
      <c r="C5540" s="2">
        <v>5.186229305910925</v>
      </c>
      <c r="D5540" s="2">
        <v>0.92645823818195938</v>
      </c>
      <c r="E5540" s="2">
        <v>11.975284345647946</v>
      </c>
      <c r="F5540" s="2">
        <v>0.51043911803883857</v>
      </c>
      <c r="G5540" s="2">
        <v>102.39830625646719</v>
      </c>
      <c r="H5540" s="2">
        <v>735.87510274565341</v>
      </c>
      <c r="I5540" s="2">
        <v>0</v>
      </c>
      <c r="J5540" s="2">
        <v>43.081466675769036</v>
      </c>
      <c r="K5540" s="2">
        <v>990.91780658246125</v>
      </c>
    </row>
    <row r="5541" spans="1:11" x14ac:dyDescent="0.3">
      <c r="A5541" s="1">
        <v>43331.749999986569</v>
      </c>
      <c r="B5541" s="2">
        <v>104.63799741300454</v>
      </c>
      <c r="C5541" s="2">
        <v>5.965805671385664</v>
      </c>
      <c r="D5541" s="2">
        <v>1.0495195358278724</v>
      </c>
      <c r="E5541" s="2">
        <v>11.975284345647946</v>
      </c>
      <c r="F5541" s="2">
        <v>1.2422121393757279</v>
      </c>
      <c r="G5541" s="2">
        <v>0</v>
      </c>
      <c r="H5541" s="2">
        <v>0</v>
      </c>
      <c r="I5541" s="2">
        <v>0</v>
      </c>
      <c r="J5541" s="2">
        <v>43.081466675769036</v>
      </c>
      <c r="K5541" s="2">
        <v>167.9522857810108</v>
      </c>
    </row>
    <row r="5542" spans="1:11" x14ac:dyDescent="0.3">
      <c r="A5542" s="1">
        <v>43331.791666653233</v>
      </c>
      <c r="B5542" s="2">
        <v>71.884640063012171</v>
      </c>
      <c r="C5542" s="2">
        <v>4.0984136162389628</v>
      </c>
      <c r="D5542" s="2">
        <v>0.75473931967794106</v>
      </c>
      <c r="E5542" s="2">
        <v>11.975284345647946</v>
      </c>
      <c r="F5542" s="2">
        <v>0.16286349738009681</v>
      </c>
      <c r="G5542" s="2">
        <v>0</v>
      </c>
      <c r="H5542" s="2">
        <v>0</v>
      </c>
      <c r="I5542" s="2">
        <v>0</v>
      </c>
      <c r="J5542" s="2">
        <v>43.081466675769036</v>
      </c>
      <c r="K5542" s="2">
        <v>131.95740751772615</v>
      </c>
    </row>
    <row r="5543" spans="1:11" x14ac:dyDescent="0.3">
      <c r="A5543" s="1">
        <v>43331.833333319897</v>
      </c>
      <c r="B5543" s="2">
        <v>60.672572325688115</v>
      </c>
      <c r="C5543" s="2">
        <v>3.4591714771594253</v>
      </c>
      <c r="D5543" s="2">
        <v>0.64241766802354494</v>
      </c>
      <c r="E5543" s="2">
        <v>10.707168565816881</v>
      </c>
      <c r="F5543" s="2">
        <v>1.582491743764023E-4</v>
      </c>
      <c r="G5543" s="2">
        <v>0</v>
      </c>
      <c r="H5543" s="2">
        <v>0</v>
      </c>
      <c r="I5543" s="2">
        <v>0</v>
      </c>
      <c r="J5543" s="2">
        <v>38.519379786394815</v>
      </c>
      <c r="K5543" s="2">
        <v>114.00086807225716</v>
      </c>
    </row>
    <row r="5544" spans="1:11" x14ac:dyDescent="0.3">
      <c r="A5544" s="1">
        <v>43331.874999986561</v>
      </c>
      <c r="B5544" s="2">
        <v>48.550560310849853</v>
      </c>
      <c r="C5544" s="2">
        <v>2.76804999342832</v>
      </c>
      <c r="D5544" s="2">
        <v>0.51406651375694568</v>
      </c>
      <c r="E5544" s="2">
        <v>8.5679412176996763</v>
      </c>
      <c r="F5544" s="2">
        <v>6.7127008054801718E-16</v>
      </c>
      <c r="G5544" s="2">
        <v>0</v>
      </c>
      <c r="H5544" s="2">
        <v>0</v>
      </c>
      <c r="I5544" s="2">
        <v>0</v>
      </c>
      <c r="J5544" s="2">
        <v>30.823441297610778</v>
      </c>
      <c r="K5544" s="2">
        <v>91.224059333345565</v>
      </c>
    </row>
    <row r="5545" spans="1:11" x14ac:dyDescent="0.3">
      <c r="A5545" s="1">
        <v>43331.916666653226</v>
      </c>
      <c r="B5545" s="2">
        <v>42.294935825819863</v>
      </c>
      <c r="C5545" s="2">
        <v>2.4113933203886964</v>
      </c>
      <c r="D5545" s="2">
        <v>0.44783026334495402</v>
      </c>
      <c r="E5545" s="2">
        <v>7.4639823236194784</v>
      </c>
      <c r="F5545" s="2">
        <v>0</v>
      </c>
      <c r="G5545" s="2">
        <v>0</v>
      </c>
      <c r="H5545" s="2">
        <v>0</v>
      </c>
      <c r="I5545" s="2">
        <v>0</v>
      </c>
      <c r="J5545" s="2">
        <v>26.851914030784805</v>
      </c>
      <c r="K5545" s="2">
        <v>79.470055763957788</v>
      </c>
    </row>
    <row r="5546" spans="1:11" x14ac:dyDescent="0.3">
      <c r="A5546" s="1">
        <v>43331.95833331989</v>
      </c>
      <c r="B5546" s="2">
        <v>40.324549219805711</v>
      </c>
      <c r="C5546" s="2">
        <v>2.2990541713261909</v>
      </c>
      <c r="D5546" s="2">
        <v>0.42696727501234122</v>
      </c>
      <c r="E5546" s="2">
        <v>7.1162591148988756</v>
      </c>
      <c r="F5546" s="2">
        <v>0</v>
      </c>
      <c r="G5546" s="2">
        <v>0</v>
      </c>
      <c r="H5546" s="2">
        <v>0</v>
      </c>
      <c r="I5546" s="2">
        <v>0</v>
      </c>
      <c r="J5546" s="2">
        <v>25.600968717379175</v>
      </c>
      <c r="K5546" s="2">
        <v>75.76779849842228</v>
      </c>
    </row>
    <row r="5547" spans="1:11" x14ac:dyDescent="0.3">
      <c r="A5547" s="1">
        <v>43331.999999986554</v>
      </c>
      <c r="B5547" s="2">
        <v>37.130470303588609</v>
      </c>
      <c r="C5547" s="2">
        <v>2.116947722575929</v>
      </c>
      <c r="D5547" s="2">
        <v>0.39314750027418338</v>
      </c>
      <c r="E5547" s="2">
        <v>6.5525852824317719</v>
      </c>
      <c r="F5547" s="2">
        <v>0</v>
      </c>
      <c r="G5547" s="2">
        <v>0</v>
      </c>
      <c r="H5547" s="2">
        <v>0</v>
      </c>
      <c r="I5547" s="2">
        <v>0</v>
      </c>
      <c r="J5547" s="2">
        <v>23.57313416009287</v>
      </c>
      <c r="K5547" s="2">
        <v>69.766284968963362</v>
      </c>
    </row>
    <row r="5548" spans="1:11" x14ac:dyDescent="0.3">
      <c r="A5548" s="1">
        <v>43332.041666653218</v>
      </c>
      <c r="B5548" s="2">
        <v>36.835694882581578</v>
      </c>
      <c r="C5548" s="2">
        <v>2.1001414674687351</v>
      </c>
      <c r="D5548" s="2">
        <v>0.39002633808680376</v>
      </c>
      <c r="E5548" s="2">
        <v>6.5005649048410614</v>
      </c>
      <c r="F5548" s="2">
        <v>0</v>
      </c>
      <c r="G5548" s="2">
        <v>0</v>
      </c>
      <c r="H5548" s="2">
        <v>0</v>
      </c>
      <c r="I5548" s="2">
        <v>0</v>
      </c>
      <c r="J5548" s="2">
        <v>23.385989195601944</v>
      </c>
      <c r="K5548" s="2">
        <v>69.212416788580128</v>
      </c>
    </row>
    <row r="5549" spans="1:11" x14ac:dyDescent="0.3">
      <c r="A5549" s="1">
        <v>43332.083333319883</v>
      </c>
      <c r="B5549" s="2">
        <v>36.465012245796963</v>
      </c>
      <c r="C5549" s="2">
        <v>2.07900745657893</v>
      </c>
      <c r="D5549" s="2">
        <v>0.3861014496904176</v>
      </c>
      <c r="E5549" s="2">
        <v>6.4351488309161082</v>
      </c>
      <c r="F5549" s="2">
        <v>0</v>
      </c>
      <c r="G5549" s="2">
        <v>0</v>
      </c>
      <c r="H5549" s="2">
        <v>0</v>
      </c>
      <c r="I5549" s="2">
        <v>0</v>
      </c>
      <c r="J5549" s="2">
        <v>23.150652787086369</v>
      </c>
      <c r="K5549" s="2">
        <v>68.515922770068784</v>
      </c>
    </row>
    <row r="5550" spans="1:11" x14ac:dyDescent="0.3">
      <c r="A5550" s="1">
        <v>43332.124999986547</v>
      </c>
      <c r="B5550" s="2">
        <v>37.588618213861693</v>
      </c>
      <c r="C5550" s="2">
        <v>2.14306845757674</v>
      </c>
      <c r="D5550" s="2">
        <v>0.3979984947325621</v>
      </c>
      <c r="E5550" s="2">
        <v>6.633436756422987</v>
      </c>
      <c r="F5550" s="2">
        <v>0</v>
      </c>
      <c r="G5550" s="2">
        <v>0</v>
      </c>
      <c r="H5550" s="2">
        <v>0</v>
      </c>
      <c r="I5550" s="2">
        <v>0</v>
      </c>
      <c r="J5550" s="2">
        <v>23.863999911744546</v>
      </c>
      <c r="K5550" s="2">
        <v>70.627121834338524</v>
      </c>
    </row>
    <row r="5551" spans="1:11" x14ac:dyDescent="0.3">
      <c r="A5551" s="1">
        <v>43332.166666653211</v>
      </c>
      <c r="B5551" s="2">
        <v>41.565766766856399</v>
      </c>
      <c r="C5551" s="2">
        <v>2.3698206506615276</v>
      </c>
      <c r="D5551" s="2">
        <v>0.44010962338362669</v>
      </c>
      <c r="E5551" s="2">
        <v>7.3353024979910177</v>
      </c>
      <c r="F5551" s="2">
        <v>0</v>
      </c>
      <c r="G5551" s="2">
        <v>0</v>
      </c>
      <c r="H5551" s="2">
        <v>0</v>
      </c>
      <c r="I5551" s="2">
        <v>0</v>
      </c>
      <c r="J5551" s="2">
        <v>26.388984261466138</v>
      </c>
      <c r="K5551" s="2">
        <v>78.099983800358714</v>
      </c>
    </row>
    <row r="5552" spans="1:11" x14ac:dyDescent="0.3">
      <c r="A5552" s="1">
        <v>43332.208333319875</v>
      </c>
      <c r="B5552" s="2">
        <v>44.315880681214708</v>
      </c>
      <c r="C5552" s="2">
        <v>2.5266149853474129</v>
      </c>
      <c r="D5552" s="2">
        <v>0.46922857614827085</v>
      </c>
      <c r="E5552" s="2">
        <v>7.8206277797042816</v>
      </c>
      <c r="F5552" s="2">
        <v>0</v>
      </c>
      <c r="G5552" s="2">
        <v>0</v>
      </c>
      <c r="H5552" s="2">
        <v>0</v>
      </c>
      <c r="I5552" s="2">
        <v>0</v>
      </c>
      <c r="J5552" s="2">
        <v>28.134957413129687</v>
      </c>
      <c r="K5552" s="2">
        <v>83.267309435544362</v>
      </c>
    </row>
    <row r="5553" spans="1:11" x14ac:dyDescent="0.3">
      <c r="A5553" s="1">
        <v>43332.249999986539</v>
      </c>
      <c r="B5553" s="2">
        <v>42.400894171770005</v>
      </c>
      <c r="C5553" s="2">
        <v>2.4174344040946947</v>
      </c>
      <c r="D5553" s="2">
        <v>0.44895217907892904</v>
      </c>
      <c r="E5553" s="2">
        <v>7.4826812814443358</v>
      </c>
      <c r="F5553" s="2">
        <v>0</v>
      </c>
      <c r="G5553" s="2">
        <v>0</v>
      </c>
      <c r="H5553" s="2">
        <v>0</v>
      </c>
      <c r="I5553" s="2">
        <v>0</v>
      </c>
      <c r="J5553" s="2">
        <v>26.919184126855292</v>
      </c>
      <c r="K5553" s="2">
        <v>79.669146163243255</v>
      </c>
    </row>
    <row r="5554" spans="1:11" x14ac:dyDescent="0.3">
      <c r="A5554" s="1">
        <v>43332.291666653204</v>
      </c>
      <c r="B5554" s="2">
        <v>34.634090407991494</v>
      </c>
      <c r="C5554" s="2">
        <v>2.5126090543738728</v>
      </c>
      <c r="D5554" s="2">
        <v>0.36766866842728818</v>
      </c>
      <c r="E5554" s="2">
        <v>6.217983861707193</v>
      </c>
      <c r="F5554" s="2">
        <v>0</v>
      </c>
      <c r="G5554" s="2">
        <v>0</v>
      </c>
      <c r="H5554" s="2">
        <v>0</v>
      </c>
      <c r="I5554" s="2">
        <v>0</v>
      </c>
      <c r="J5554" s="2">
        <v>22.369394896745053</v>
      </c>
      <c r="K5554" s="2">
        <v>66.101746889244893</v>
      </c>
    </row>
    <row r="5555" spans="1:11" x14ac:dyDescent="0.3">
      <c r="A5555" s="1">
        <v>43332.333333319868</v>
      </c>
      <c r="B5555" s="2">
        <v>32.981724545339489</v>
      </c>
      <c r="C5555" s="2">
        <v>2.3927344054736164</v>
      </c>
      <c r="D5555" s="2">
        <v>0.35012747853838633</v>
      </c>
      <c r="E5555" s="2">
        <v>5.9213286255923316</v>
      </c>
      <c r="F5555" s="2">
        <v>0</v>
      </c>
      <c r="G5555" s="2">
        <v>0</v>
      </c>
      <c r="H5555" s="2">
        <v>0</v>
      </c>
      <c r="I5555" s="2">
        <v>0</v>
      </c>
      <c r="J5555" s="2">
        <v>21.3021682405764</v>
      </c>
      <c r="K5555" s="2">
        <v>62.94808329552022</v>
      </c>
    </row>
    <row r="5556" spans="1:11" x14ac:dyDescent="0.3">
      <c r="A5556" s="1">
        <v>43332.374999986532</v>
      </c>
      <c r="B5556" s="2">
        <v>34.222600369640162</v>
      </c>
      <c r="C5556" s="2">
        <v>2.482756571344388</v>
      </c>
      <c r="D5556" s="2">
        <v>0.36330037139134752</v>
      </c>
      <c r="E5556" s="2">
        <v>6.14410756273179</v>
      </c>
      <c r="F5556" s="2">
        <v>0</v>
      </c>
      <c r="G5556" s="2">
        <v>0</v>
      </c>
      <c r="H5556" s="2">
        <v>0</v>
      </c>
      <c r="I5556" s="2">
        <v>0</v>
      </c>
      <c r="J5556" s="2">
        <v>22.103622559272786</v>
      </c>
      <c r="K5556" s="2">
        <v>65.316387434380474</v>
      </c>
    </row>
    <row r="5557" spans="1:11" x14ac:dyDescent="0.3">
      <c r="A5557" s="1">
        <v>43332.416666653196</v>
      </c>
      <c r="B5557" s="2">
        <v>34.42918449285245</v>
      </c>
      <c r="C5557" s="2">
        <v>2.4977436875746242</v>
      </c>
      <c r="D5557" s="2">
        <v>0.36549342767216603</v>
      </c>
      <c r="E5557" s="2">
        <v>6.1811963596104453</v>
      </c>
      <c r="F5557" s="2">
        <v>0</v>
      </c>
      <c r="G5557" s="2">
        <v>0</v>
      </c>
      <c r="H5557" s="2">
        <v>0</v>
      </c>
      <c r="I5557" s="2">
        <v>0</v>
      </c>
      <c r="J5557" s="2">
        <v>22.237050686793847</v>
      </c>
      <c r="K5557" s="2">
        <v>65.710668654503536</v>
      </c>
    </row>
    <row r="5558" spans="1:11" x14ac:dyDescent="0.3">
      <c r="A5558" s="1">
        <v>43332.458333319861</v>
      </c>
      <c r="B5558" s="2">
        <v>37.70093513073347</v>
      </c>
      <c r="C5558" s="2">
        <v>4.0930403266181692</v>
      </c>
      <c r="D5558" s="2">
        <v>0.40265335391712154</v>
      </c>
      <c r="E5558" s="2">
        <v>7.0383264156133656</v>
      </c>
      <c r="F5558" s="2">
        <v>0</v>
      </c>
      <c r="G5558" s="2">
        <v>0</v>
      </c>
      <c r="H5558" s="2">
        <v>0</v>
      </c>
      <c r="I5558" s="2">
        <v>0</v>
      </c>
      <c r="J5558" s="2">
        <v>25.3206033506527</v>
      </c>
      <c r="K5558" s="2">
        <v>74.555558577534825</v>
      </c>
    </row>
    <row r="5559" spans="1:11" x14ac:dyDescent="0.3">
      <c r="A5559" s="1">
        <v>43332.499999986525</v>
      </c>
      <c r="B5559" s="2">
        <v>42.053646642793666</v>
      </c>
      <c r="C5559" s="2">
        <v>4.5655968742798807</v>
      </c>
      <c r="D5559" s="2">
        <v>0.44914116338092369</v>
      </c>
      <c r="E5559" s="2">
        <v>7.8509270661978583</v>
      </c>
      <c r="F5559" s="2">
        <v>0</v>
      </c>
      <c r="G5559" s="2">
        <v>0</v>
      </c>
      <c r="H5559" s="2">
        <v>0</v>
      </c>
      <c r="I5559" s="2">
        <v>0</v>
      </c>
      <c r="J5559" s="2">
        <v>28.243960060891201</v>
      </c>
      <c r="K5559" s="2">
        <v>83.163271807543524</v>
      </c>
    </row>
    <row r="5560" spans="1:11" x14ac:dyDescent="0.3">
      <c r="A5560" s="1">
        <v>43332.541666653189</v>
      </c>
      <c r="B5560" s="2">
        <v>47.933434461839312</v>
      </c>
      <c r="C5560" s="2">
        <v>5.2039420127189953</v>
      </c>
      <c r="D5560" s="2">
        <v>0.51193844619234619</v>
      </c>
      <c r="E5560" s="2">
        <v>8.9486151150880495</v>
      </c>
      <c r="F5560" s="2">
        <v>0</v>
      </c>
      <c r="G5560" s="2">
        <v>0</v>
      </c>
      <c r="H5560" s="2">
        <v>0</v>
      </c>
      <c r="I5560" s="2">
        <v>0</v>
      </c>
      <c r="J5560" s="2">
        <v>32.19292776250898</v>
      </c>
      <c r="K5560" s="2">
        <v>94.790857798347673</v>
      </c>
    </row>
    <row r="5561" spans="1:11" x14ac:dyDescent="0.3">
      <c r="A5561" s="1">
        <v>43332.583333319853</v>
      </c>
      <c r="B5561" s="2">
        <v>56.93376691402981</v>
      </c>
      <c r="C5561" s="2">
        <v>6.1810722497288273</v>
      </c>
      <c r="D5561" s="2">
        <v>0.60806375543671431</v>
      </c>
      <c r="E5561" s="2">
        <v>10.628872578938449</v>
      </c>
      <c r="F5561" s="2">
        <v>0</v>
      </c>
      <c r="G5561" s="2">
        <v>0</v>
      </c>
      <c r="H5561" s="2">
        <v>0</v>
      </c>
      <c r="I5561" s="2">
        <v>0</v>
      </c>
      <c r="J5561" s="2">
        <v>38.237707480987261</v>
      </c>
      <c r="K5561" s="2">
        <v>112.58948297912107</v>
      </c>
    </row>
    <row r="5562" spans="1:11" x14ac:dyDescent="0.3">
      <c r="A5562" s="1">
        <v>43332.624999986518</v>
      </c>
      <c r="B5562" s="2">
        <v>64.702640305110975</v>
      </c>
      <c r="C5562" s="2">
        <v>7.0245078826069189</v>
      </c>
      <c r="D5562" s="2">
        <v>0.69103684128270082</v>
      </c>
      <c r="E5562" s="2">
        <v>12.079230948522444</v>
      </c>
      <c r="F5562" s="2">
        <v>0</v>
      </c>
      <c r="G5562" s="2">
        <v>0</v>
      </c>
      <c r="H5562" s="2">
        <v>0</v>
      </c>
      <c r="I5562" s="2">
        <v>0</v>
      </c>
      <c r="J5562" s="2">
        <v>43.455417888829338</v>
      </c>
      <c r="K5562" s="2">
        <v>127.95283386635236</v>
      </c>
    </row>
    <row r="5563" spans="1:11" x14ac:dyDescent="0.3">
      <c r="A5563" s="1">
        <v>43332.666666653182</v>
      </c>
      <c r="B5563" s="2">
        <v>69.964402183402328</v>
      </c>
      <c r="C5563" s="2">
        <v>7.5957564068736874</v>
      </c>
      <c r="D5563" s="2">
        <v>0.74271366314093368</v>
      </c>
      <c r="E5563" s="2">
        <v>12.559338165590304</v>
      </c>
      <c r="F5563" s="2">
        <v>0</v>
      </c>
      <c r="G5563" s="2">
        <v>0</v>
      </c>
      <c r="H5563" s="2">
        <v>0</v>
      </c>
      <c r="I5563" s="2">
        <v>0</v>
      </c>
      <c r="J5563" s="2">
        <v>45.18261888680999</v>
      </c>
      <c r="K5563" s="2">
        <v>136.04482930581725</v>
      </c>
    </row>
    <row r="5564" spans="1:11" x14ac:dyDescent="0.3">
      <c r="A5564" s="1">
        <v>43332.708333319846</v>
      </c>
      <c r="B5564" s="2">
        <v>114.22749015239445</v>
      </c>
      <c r="C5564" s="2">
        <v>8.2868937117830015</v>
      </c>
      <c r="D5564" s="2">
        <v>1.1374088333736265</v>
      </c>
      <c r="E5564" s="2">
        <v>12.151269111341827</v>
      </c>
      <c r="F5564" s="2">
        <v>0</v>
      </c>
      <c r="G5564" s="2">
        <v>0</v>
      </c>
      <c r="H5564" s="2">
        <v>0</v>
      </c>
      <c r="I5564" s="2">
        <v>0</v>
      </c>
      <c r="J5564" s="2">
        <v>43.714577472961864</v>
      </c>
      <c r="K5564" s="2">
        <v>179.51763928185477</v>
      </c>
    </row>
    <row r="5565" spans="1:11" x14ac:dyDescent="0.3">
      <c r="A5565" s="1">
        <v>43332.74999998651</v>
      </c>
      <c r="B5565" s="2">
        <v>98.732419113835363</v>
      </c>
      <c r="C5565" s="2">
        <v>7.1627684545287655</v>
      </c>
      <c r="D5565" s="2">
        <v>0.99795319402659466</v>
      </c>
      <c r="E5565" s="2">
        <v>12.151269111341827</v>
      </c>
      <c r="F5565" s="2">
        <v>0</v>
      </c>
      <c r="G5565" s="2">
        <v>0</v>
      </c>
      <c r="H5565" s="2">
        <v>0</v>
      </c>
      <c r="I5565" s="2">
        <v>0</v>
      </c>
      <c r="J5565" s="2">
        <v>43.714577472961864</v>
      </c>
      <c r="K5565" s="2">
        <v>162.75898734669443</v>
      </c>
    </row>
    <row r="5566" spans="1:11" x14ac:dyDescent="0.3">
      <c r="A5566" s="1">
        <v>43332.791666653175</v>
      </c>
      <c r="B5566" s="2">
        <v>72.012584146085132</v>
      </c>
      <c r="C5566" s="2">
        <v>5.2243171055695985</v>
      </c>
      <c r="D5566" s="2">
        <v>0.75747467931684265</v>
      </c>
      <c r="E5566" s="2">
        <v>12.151269111341827</v>
      </c>
      <c r="F5566" s="2">
        <v>0</v>
      </c>
      <c r="G5566" s="2">
        <v>0</v>
      </c>
      <c r="H5566" s="2">
        <v>0</v>
      </c>
      <c r="I5566" s="2">
        <v>0</v>
      </c>
      <c r="J5566" s="2">
        <v>43.714577472961864</v>
      </c>
      <c r="K5566" s="2">
        <v>133.86022251527527</v>
      </c>
    </row>
    <row r="5567" spans="1:11" x14ac:dyDescent="0.3">
      <c r="A5567" s="1">
        <v>43332.833333319839</v>
      </c>
      <c r="B5567" s="2">
        <v>58.9059875353148</v>
      </c>
      <c r="C5567" s="2">
        <v>3.3584518359014308</v>
      </c>
      <c r="D5567" s="2">
        <v>0.62371258864590673</v>
      </c>
      <c r="E5567" s="2">
        <v>10.39541120311929</v>
      </c>
      <c r="F5567" s="2">
        <v>0</v>
      </c>
      <c r="G5567" s="2">
        <v>0</v>
      </c>
      <c r="H5567" s="2">
        <v>0</v>
      </c>
      <c r="I5567" s="2">
        <v>0</v>
      </c>
      <c r="J5567" s="2">
        <v>37.397822749057077</v>
      </c>
      <c r="K5567" s="2">
        <v>110.68138591203851</v>
      </c>
    </row>
    <row r="5568" spans="1:11" x14ac:dyDescent="0.3">
      <c r="A5568" s="1">
        <v>43332.874999986503</v>
      </c>
      <c r="B5568" s="2">
        <v>51.907050227153427</v>
      </c>
      <c r="C5568" s="2">
        <v>2.9594161039588722</v>
      </c>
      <c r="D5568" s="2">
        <v>0.54960594025763065</v>
      </c>
      <c r="E5568" s="2">
        <v>9.1602764681388766</v>
      </c>
      <c r="F5568" s="2">
        <v>0</v>
      </c>
      <c r="G5568" s="2">
        <v>0</v>
      </c>
      <c r="H5568" s="2">
        <v>0</v>
      </c>
      <c r="I5568" s="2">
        <v>0</v>
      </c>
      <c r="J5568" s="2">
        <v>32.954386218509768</v>
      </c>
      <c r="K5568" s="2">
        <v>97.53073495801857</v>
      </c>
    </row>
    <row r="5569" spans="1:11" x14ac:dyDescent="0.3">
      <c r="A5569" s="1">
        <v>43332.916666653167</v>
      </c>
      <c r="B5569" s="2">
        <v>43.976166160998901</v>
      </c>
      <c r="C5569" s="2">
        <v>2.507246583223314</v>
      </c>
      <c r="D5569" s="2">
        <v>0.46563158657777304</v>
      </c>
      <c r="E5569" s="2">
        <v>7.7606767920869935</v>
      </c>
      <c r="F5569" s="2">
        <v>0</v>
      </c>
      <c r="G5569" s="2">
        <v>0</v>
      </c>
      <c r="H5569" s="2">
        <v>0</v>
      </c>
      <c r="I5569" s="2">
        <v>0</v>
      </c>
      <c r="J5569" s="2">
        <v>27.919281826591135</v>
      </c>
      <c r="K5569" s="2">
        <v>82.629002949478107</v>
      </c>
    </row>
    <row r="5570" spans="1:11" x14ac:dyDescent="0.3">
      <c r="A5570" s="1">
        <v>43332.958333319832</v>
      </c>
      <c r="B5570" s="2">
        <v>38.201976073772826</v>
      </c>
      <c r="C5570" s="2">
        <v>2.1780382953958273</v>
      </c>
      <c r="D5570" s="2">
        <v>0.4044928942762781</v>
      </c>
      <c r="E5570" s="2">
        <v>6.7416788458136301</v>
      </c>
      <c r="F5570" s="2">
        <v>0</v>
      </c>
      <c r="G5570" s="2">
        <v>0</v>
      </c>
      <c r="H5570" s="2">
        <v>0</v>
      </c>
      <c r="I5570" s="2">
        <v>0</v>
      </c>
      <c r="J5570" s="2">
        <v>24.253404274296756</v>
      </c>
      <c r="K5570" s="2">
        <v>71.77959038355533</v>
      </c>
    </row>
    <row r="5571" spans="1:11" x14ac:dyDescent="0.3">
      <c r="A5571" s="1">
        <v>43332.999999986496</v>
      </c>
      <c r="B5571" s="2">
        <v>35.210111063269629</v>
      </c>
      <c r="C5571" s="2">
        <v>2.0074608217346004</v>
      </c>
      <c r="D5571" s="2">
        <v>0.37281421527168046</v>
      </c>
      <c r="E5571" s="2">
        <v>6.2136906335837621</v>
      </c>
      <c r="F5571" s="2">
        <v>0</v>
      </c>
      <c r="G5571" s="2">
        <v>0</v>
      </c>
      <c r="H5571" s="2">
        <v>0</v>
      </c>
      <c r="I5571" s="2">
        <v>0</v>
      </c>
      <c r="J5571" s="2">
        <v>22.353949871892823</v>
      </c>
      <c r="K5571" s="2">
        <v>66.158026605752497</v>
      </c>
    </row>
    <row r="5572" spans="1:11" x14ac:dyDescent="0.3">
      <c r="A5572" s="1">
        <v>43333.04166665316</v>
      </c>
      <c r="B5572" s="2">
        <v>36.061356865103839</v>
      </c>
      <c r="C5572" s="2">
        <v>2.0559935455813836</v>
      </c>
      <c r="D5572" s="2">
        <v>0.38182743692962617</v>
      </c>
      <c r="E5572" s="2">
        <v>6.363913904854626</v>
      </c>
      <c r="F5572" s="2">
        <v>0</v>
      </c>
      <c r="G5572" s="2">
        <v>0</v>
      </c>
      <c r="H5572" s="2">
        <v>0</v>
      </c>
      <c r="I5572" s="2">
        <v>0</v>
      </c>
      <c r="J5572" s="2">
        <v>22.894382872762048</v>
      </c>
      <c r="K5572" s="2">
        <v>67.757474625231524</v>
      </c>
    </row>
    <row r="5573" spans="1:11" x14ac:dyDescent="0.3">
      <c r="A5573" s="1">
        <v>43333.083333319824</v>
      </c>
      <c r="B5573" s="2">
        <v>35.75822193037115</v>
      </c>
      <c r="C5573" s="2">
        <v>2.0387106831649184</v>
      </c>
      <c r="D5573" s="2">
        <v>0.37861776194136143</v>
      </c>
      <c r="E5573" s="2">
        <v>6.3104182853356798</v>
      </c>
      <c r="F5573" s="2">
        <v>0</v>
      </c>
      <c r="G5573" s="2">
        <v>0</v>
      </c>
      <c r="H5573" s="2">
        <v>0</v>
      </c>
      <c r="I5573" s="2">
        <v>0</v>
      </c>
      <c r="J5573" s="2">
        <v>22.701930678468834</v>
      </c>
      <c r="K5573" s="2">
        <v>67.187899339281955</v>
      </c>
    </row>
    <row r="5574" spans="1:11" x14ac:dyDescent="0.3">
      <c r="A5574" s="1">
        <v>43333.124999986489</v>
      </c>
      <c r="B5574" s="2">
        <v>35.904810984325238</v>
      </c>
      <c r="C5574" s="2">
        <v>2.0470682763056836</v>
      </c>
      <c r="D5574" s="2">
        <v>0.38016988664267548</v>
      </c>
      <c r="E5574" s="2">
        <v>6.3362875315275957</v>
      </c>
      <c r="F5574" s="2">
        <v>0</v>
      </c>
      <c r="G5574" s="2">
        <v>0</v>
      </c>
      <c r="H5574" s="2">
        <v>0</v>
      </c>
      <c r="I5574" s="2">
        <v>0</v>
      </c>
      <c r="J5574" s="2">
        <v>22.794996115211411</v>
      </c>
      <c r="K5574" s="2">
        <v>67.463332794012601</v>
      </c>
    </row>
    <row r="5575" spans="1:11" x14ac:dyDescent="0.3">
      <c r="A5575" s="1">
        <v>43333.166666653153</v>
      </c>
      <c r="B5575" s="2">
        <v>39.347866348311705</v>
      </c>
      <c r="C5575" s="2">
        <v>2.2433698084947209</v>
      </c>
      <c r="D5575" s="2">
        <v>0.41662589160542624</v>
      </c>
      <c r="E5575" s="2">
        <v>6.9438993856245501</v>
      </c>
      <c r="F5575" s="2">
        <v>0</v>
      </c>
      <c r="G5575" s="2">
        <v>0</v>
      </c>
      <c r="H5575" s="2">
        <v>0</v>
      </c>
      <c r="I5575" s="2">
        <v>0</v>
      </c>
      <c r="J5575" s="2">
        <v>24.980899104111501</v>
      </c>
      <c r="K5575" s="2">
        <v>73.9326605381479</v>
      </c>
    </row>
    <row r="5576" spans="1:11" x14ac:dyDescent="0.3">
      <c r="A5576" s="1">
        <v>43333.208333319817</v>
      </c>
      <c r="B5576" s="2">
        <v>42.63401396446536</v>
      </c>
      <c r="C5576" s="2">
        <v>2.4307254400066776</v>
      </c>
      <c r="D5576" s="2">
        <v>0.45142051473461164</v>
      </c>
      <c r="E5576" s="2">
        <v>7.5238210060470534</v>
      </c>
      <c r="F5576" s="2">
        <v>0</v>
      </c>
      <c r="G5576" s="2">
        <v>0</v>
      </c>
      <c r="H5576" s="2">
        <v>0</v>
      </c>
      <c r="I5576" s="2">
        <v>0</v>
      </c>
      <c r="J5576" s="2">
        <v>27.067185595828054</v>
      </c>
      <c r="K5576" s="2">
        <v>80.107166521081751</v>
      </c>
    </row>
    <row r="5577" spans="1:11" x14ac:dyDescent="0.3">
      <c r="A5577" s="1">
        <v>43333.249999986481</v>
      </c>
      <c r="B5577" s="2">
        <v>41.922418850892512</v>
      </c>
      <c r="C5577" s="2">
        <v>2.3901547269842625</v>
      </c>
      <c r="D5577" s="2">
        <v>0.44388595247830087</v>
      </c>
      <c r="E5577" s="2">
        <v>7.398242535585366</v>
      </c>
      <c r="F5577" s="2">
        <v>0</v>
      </c>
      <c r="G5577" s="2">
        <v>0</v>
      </c>
      <c r="H5577" s="2">
        <v>0</v>
      </c>
      <c r="I5577" s="2">
        <v>0</v>
      </c>
      <c r="J5577" s="2">
        <v>26.615413050455849</v>
      </c>
      <c r="K5577" s="2">
        <v>78.770115116396298</v>
      </c>
    </row>
    <row r="5578" spans="1:11" x14ac:dyDescent="0.3">
      <c r="A5578" s="1">
        <v>43333.291666653146</v>
      </c>
      <c r="B5578" s="2">
        <v>35.650031832210516</v>
      </c>
      <c r="C5578" s="2">
        <v>2.5863128413402889</v>
      </c>
      <c r="D5578" s="2">
        <v>0.37845370208177503</v>
      </c>
      <c r="E5578" s="2">
        <v>6.4003795102089374</v>
      </c>
      <c r="F5578" s="2">
        <v>0</v>
      </c>
      <c r="G5578" s="2">
        <v>0</v>
      </c>
      <c r="H5578" s="2">
        <v>0</v>
      </c>
      <c r="I5578" s="2">
        <v>0</v>
      </c>
      <c r="J5578" s="2">
        <v>23.025569048934511</v>
      </c>
      <c r="K5578" s="2">
        <v>68.040746934776024</v>
      </c>
    </row>
    <row r="5579" spans="1:11" x14ac:dyDescent="0.3">
      <c r="A5579" s="1">
        <v>43333.33333331981</v>
      </c>
      <c r="B5579" s="2">
        <v>30.974486395372097</v>
      </c>
      <c r="C5579" s="2">
        <v>2.2471147373812501</v>
      </c>
      <c r="D5579" s="2">
        <v>0.32881903448452782</v>
      </c>
      <c r="E5579" s="2">
        <v>5.5609618806865573</v>
      </c>
      <c r="F5579" s="2">
        <v>0</v>
      </c>
      <c r="G5579" s="2">
        <v>0</v>
      </c>
      <c r="H5579" s="2">
        <v>0</v>
      </c>
      <c r="I5579" s="2">
        <v>0</v>
      </c>
      <c r="J5579" s="2">
        <v>20.005737403227997</v>
      </c>
      <c r="K5579" s="2">
        <v>59.117119451152426</v>
      </c>
    </row>
    <row r="5580" spans="1:11" x14ac:dyDescent="0.3">
      <c r="A5580" s="1">
        <v>43333.374999986474</v>
      </c>
      <c r="B5580" s="2">
        <v>32.008535851101826</v>
      </c>
      <c r="C5580" s="2">
        <v>2.322132212779922</v>
      </c>
      <c r="D5580" s="2">
        <v>0.3397962994277523</v>
      </c>
      <c r="E5580" s="2">
        <v>5.7466085297595448</v>
      </c>
      <c r="F5580" s="2">
        <v>0</v>
      </c>
      <c r="G5580" s="2">
        <v>0</v>
      </c>
      <c r="H5580" s="2">
        <v>0</v>
      </c>
      <c r="I5580" s="2">
        <v>0</v>
      </c>
      <c r="J5580" s="2">
        <v>20.673607133470586</v>
      </c>
      <c r="K5580" s="2">
        <v>61.09068002653963</v>
      </c>
    </row>
    <row r="5581" spans="1:11" x14ac:dyDescent="0.3">
      <c r="A5581" s="1">
        <v>43333.416666653138</v>
      </c>
      <c r="B5581" s="2">
        <v>32.846480776229598</v>
      </c>
      <c r="C5581" s="2">
        <v>2.3829228378877456</v>
      </c>
      <c r="D5581" s="2">
        <v>0.34869175737706937</v>
      </c>
      <c r="E5581" s="2">
        <v>5.8970478212225537</v>
      </c>
      <c r="F5581" s="2">
        <v>0</v>
      </c>
      <c r="G5581" s="2">
        <v>0</v>
      </c>
      <c r="H5581" s="2">
        <v>0</v>
      </c>
      <c r="I5581" s="2">
        <v>0</v>
      </c>
      <c r="J5581" s="2">
        <v>21.214817273858205</v>
      </c>
      <c r="K5581" s="2">
        <v>62.689960466575172</v>
      </c>
    </row>
    <row r="5582" spans="1:11" x14ac:dyDescent="0.3">
      <c r="A5582" s="1">
        <v>43333.458333319802</v>
      </c>
      <c r="B5582" s="2">
        <v>35.174148072454628</v>
      </c>
      <c r="C5582" s="2">
        <v>3.8187171224204759</v>
      </c>
      <c r="D5582" s="2">
        <v>0.37566677440331625</v>
      </c>
      <c r="E5582" s="2">
        <v>6.5666046390249573</v>
      </c>
      <c r="F5582" s="2">
        <v>0</v>
      </c>
      <c r="G5582" s="2">
        <v>0</v>
      </c>
      <c r="H5582" s="2">
        <v>0</v>
      </c>
      <c r="I5582" s="2">
        <v>0</v>
      </c>
      <c r="J5582" s="2">
        <v>23.623569241753753</v>
      </c>
      <c r="K5582" s="2">
        <v>69.558705850057123</v>
      </c>
    </row>
    <row r="5583" spans="1:11" x14ac:dyDescent="0.3">
      <c r="A5583" s="1">
        <v>43333.499999986467</v>
      </c>
      <c r="B5583" s="2">
        <v>40.191855977989647</v>
      </c>
      <c r="C5583" s="2">
        <v>4.3634696791761165</v>
      </c>
      <c r="D5583" s="2">
        <v>0.42925687528898687</v>
      </c>
      <c r="E5583" s="2">
        <v>7.5033523874533383</v>
      </c>
      <c r="F5583" s="2">
        <v>0</v>
      </c>
      <c r="G5583" s="2">
        <v>0</v>
      </c>
      <c r="H5583" s="2">
        <v>0</v>
      </c>
      <c r="I5583" s="2">
        <v>0</v>
      </c>
      <c r="J5583" s="2">
        <v>26.9935490888031</v>
      </c>
      <c r="K5583" s="2">
        <v>79.481484008711192</v>
      </c>
    </row>
    <row r="5584" spans="1:11" x14ac:dyDescent="0.3">
      <c r="A5584" s="1">
        <v>43333.541666653131</v>
      </c>
      <c r="B5584" s="2">
        <v>43.084988196113613</v>
      </c>
      <c r="C5584" s="2">
        <v>4.6775655178590787</v>
      </c>
      <c r="D5584" s="2">
        <v>0.46015609269337576</v>
      </c>
      <c r="E5584" s="2">
        <v>8.0434665475948073</v>
      </c>
      <c r="F5584" s="2">
        <v>0</v>
      </c>
      <c r="G5584" s="2">
        <v>0</v>
      </c>
      <c r="H5584" s="2">
        <v>0</v>
      </c>
      <c r="I5584" s="2">
        <v>0</v>
      </c>
      <c r="J5584" s="2">
        <v>28.936626974857809</v>
      </c>
      <c r="K5584" s="2">
        <v>85.202803329118694</v>
      </c>
    </row>
    <row r="5585" spans="1:11" x14ac:dyDescent="0.3">
      <c r="A5585" s="1">
        <v>43333.583333319795</v>
      </c>
      <c r="B5585" s="2">
        <v>45.714771472030236</v>
      </c>
      <c r="C5585" s="2">
        <v>4.9630706110687752</v>
      </c>
      <c r="D5585" s="2">
        <v>0.48824269193689912</v>
      </c>
      <c r="E5585" s="2">
        <v>8.5344165209585601</v>
      </c>
      <c r="F5585" s="2">
        <v>0</v>
      </c>
      <c r="G5585" s="2">
        <v>0</v>
      </c>
      <c r="H5585" s="2">
        <v>0</v>
      </c>
      <c r="I5585" s="2">
        <v>0</v>
      </c>
      <c r="J5585" s="2">
        <v>30.702835133800342</v>
      </c>
      <c r="K5585" s="2">
        <v>90.403336429794805</v>
      </c>
    </row>
    <row r="5586" spans="1:11" x14ac:dyDescent="0.3">
      <c r="A5586" s="1">
        <v>43333.624999986459</v>
      </c>
      <c r="B5586" s="2">
        <v>51.205180797171728</v>
      </c>
      <c r="C5586" s="2">
        <v>5.5591424777086349</v>
      </c>
      <c r="D5586" s="2">
        <v>0.5468813363492997</v>
      </c>
      <c r="E5586" s="2">
        <v>9.5594121305282442</v>
      </c>
      <c r="F5586" s="2">
        <v>0</v>
      </c>
      <c r="G5586" s="2">
        <v>0</v>
      </c>
      <c r="H5586" s="2">
        <v>0</v>
      </c>
      <c r="I5586" s="2">
        <v>0</v>
      </c>
      <c r="J5586" s="2">
        <v>34.390289470743404</v>
      </c>
      <c r="K5586" s="2">
        <v>101.26090621250131</v>
      </c>
    </row>
    <row r="5587" spans="1:11" x14ac:dyDescent="0.3">
      <c r="A5587" s="1">
        <v>43333.666666653124</v>
      </c>
      <c r="B5587" s="2">
        <v>58.432408532653852</v>
      </c>
      <c r="C5587" s="2">
        <v>6.3437737996746311</v>
      </c>
      <c r="D5587" s="2">
        <v>0.62406954075652832</v>
      </c>
      <c r="E5587" s="2">
        <v>10.908651551404855</v>
      </c>
      <c r="F5587" s="2">
        <v>0</v>
      </c>
      <c r="G5587" s="2">
        <v>0</v>
      </c>
      <c r="H5587" s="2">
        <v>0</v>
      </c>
      <c r="I5587" s="2">
        <v>0</v>
      </c>
      <c r="J5587" s="2">
        <v>39.2442212414119</v>
      </c>
      <c r="K5587" s="2">
        <v>115.55312466590178</v>
      </c>
    </row>
    <row r="5588" spans="1:11" x14ac:dyDescent="0.3">
      <c r="A5588" s="1">
        <v>43333.708333319788</v>
      </c>
      <c r="B5588" s="2">
        <v>83.314875493710602</v>
      </c>
      <c r="C5588" s="2">
        <v>6.0442676006073608</v>
      </c>
      <c r="D5588" s="2">
        <v>0.85919530144547185</v>
      </c>
      <c r="E5588" s="2">
        <v>12.151269111341827</v>
      </c>
      <c r="F5588" s="2">
        <v>0</v>
      </c>
      <c r="G5588" s="2">
        <v>0</v>
      </c>
      <c r="H5588" s="2">
        <v>0</v>
      </c>
      <c r="I5588" s="2">
        <v>0</v>
      </c>
      <c r="J5588" s="2">
        <v>43.714577472961864</v>
      </c>
      <c r="K5588" s="2">
        <v>146.08418498006711</v>
      </c>
    </row>
    <row r="5589" spans="1:11" x14ac:dyDescent="0.3">
      <c r="A5589" s="1">
        <v>43333.749999986452</v>
      </c>
      <c r="B5589" s="2">
        <v>72.370272186366293</v>
      </c>
      <c r="C5589" s="2">
        <v>5.2502663999805268</v>
      </c>
      <c r="D5589" s="2">
        <v>0.76069387167937308</v>
      </c>
      <c r="E5589" s="2">
        <v>12.151269111341827</v>
      </c>
      <c r="F5589" s="2">
        <v>0</v>
      </c>
      <c r="G5589" s="2">
        <v>0</v>
      </c>
      <c r="H5589" s="2">
        <v>0</v>
      </c>
      <c r="I5589" s="2">
        <v>0</v>
      </c>
      <c r="J5589" s="2">
        <v>43.714577472961864</v>
      </c>
      <c r="K5589" s="2">
        <v>134.24707904232991</v>
      </c>
    </row>
    <row r="5590" spans="1:11" x14ac:dyDescent="0.3">
      <c r="A5590" s="1">
        <v>43333.791666653116</v>
      </c>
      <c r="B5590" s="2">
        <v>67.149768355105266</v>
      </c>
      <c r="C5590" s="2">
        <v>4.871533046792961</v>
      </c>
      <c r="D5590" s="2">
        <v>0.71284868825732683</v>
      </c>
      <c r="E5590" s="2">
        <v>12.055641451264391</v>
      </c>
      <c r="F5590" s="2">
        <v>0</v>
      </c>
      <c r="G5590" s="2">
        <v>0</v>
      </c>
      <c r="H5590" s="2">
        <v>0</v>
      </c>
      <c r="I5590" s="2">
        <v>0</v>
      </c>
      <c r="J5590" s="2">
        <v>43.370553921453883</v>
      </c>
      <c r="K5590" s="2">
        <v>128.16034546287383</v>
      </c>
    </row>
    <row r="5591" spans="1:11" x14ac:dyDescent="0.3">
      <c r="A5591" s="1">
        <v>43333.833333319781</v>
      </c>
      <c r="B5591" s="2">
        <v>56.701804044010757</v>
      </c>
      <c r="C5591" s="2">
        <v>3.2327830473322603</v>
      </c>
      <c r="D5591" s="2">
        <v>0.60037409541739373</v>
      </c>
      <c r="E5591" s="2">
        <v>10.006428780144109</v>
      </c>
      <c r="F5591" s="2">
        <v>0</v>
      </c>
      <c r="G5591" s="2">
        <v>0</v>
      </c>
      <c r="H5591" s="2">
        <v>0</v>
      </c>
      <c r="I5591" s="2">
        <v>0</v>
      </c>
      <c r="J5591" s="2">
        <v>35.998446098852078</v>
      </c>
      <c r="K5591" s="2">
        <v>106.53983606575659</v>
      </c>
    </row>
    <row r="5592" spans="1:11" x14ac:dyDescent="0.3">
      <c r="A5592" s="1">
        <v>43333.874999986445</v>
      </c>
      <c r="B5592" s="2">
        <v>46.077299607486339</v>
      </c>
      <c r="C5592" s="2">
        <v>2.6270401012693214</v>
      </c>
      <c r="D5592" s="2">
        <v>0.48787895795429931</v>
      </c>
      <c r="E5592" s="2">
        <v>8.1314734985469208</v>
      </c>
      <c r="F5592" s="2">
        <v>0</v>
      </c>
      <c r="G5592" s="2">
        <v>0</v>
      </c>
      <c r="H5592" s="2">
        <v>0</v>
      </c>
      <c r="I5592" s="2">
        <v>0</v>
      </c>
      <c r="J5592" s="2">
        <v>29.253234782676358</v>
      </c>
      <c r="K5592" s="2">
        <v>86.576926947933245</v>
      </c>
    </row>
    <row r="5593" spans="1:11" x14ac:dyDescent="0.3">
      <c r="A5593" s="1">
        <v>43333.916666653109</v>
      </c>
      <c r="B5593" s="2">
        <v>41.598185970333418</v>
      </c>
      <c r="C5593" s="2">
        <v>2.3716689913479576</v>
      </c>
      <c r="D5593" s="2">
        <v>0.4404528867116605</v>
      </c>
      <c r="E5593" s="2">
        <v>7.3410236642955304</v>
      </c>
      <c r="F5593" s="2">
        <v>0</v>
      </c>
      <c r="G5593" s="2">
        <v>0</v>
      </c>
      <c r="H5593" s="2">
        <v>0</v>
      </c>
      <c r="I5593" s="2">
        <v>0</v>
      </c>
      <c r="J5593" s="2">
        <v>26.409566339384305</v>
      </c>
      <c r="K5593" s="2">
        <v>78.160897852072878</v>
      </c>
    </row>
    <row r="5594" spans="1:11" x14ac:dyDescent="0.3">
      <c r="A5594" s="1">
        <v>43333.958333319773</v>
      </c>
      <c r="B5594" s="2">
        <v>37.992531676661777</v>
      </c>
      <c r="C5594" s="2">
        <v>2.1660970828055932</v>
      </c>
      <c r="D5594" s="2">
        <v>0.4022752401367698</v>
      </c>
      <c r="E5594" s="2">
        <v>6.7047172274237585</v>
      </c>
      <c r="F5594" s="2">
        <v>0</v>
      </c>
      <c r="G5594" s="2">
        <v>0</v>
      </c>
      <c r="H5594" s="2">
        <v>0</v>
      </c>
      <c r="I5594" s="2">
        <v>0</v>
      </c>
      <c r="J5594" s="2">
        <v>24.120433675437919</v>
      </c>
      <c r="K5594" s="2">
        <v>71.386054902465816</v>
      </c>
    </row>
    <row r="5595" spans="1:11" x14ac:dyDescent="0.3">
      <c r="A5595" s="1">
        <v>43333.999999986438</v>
      </c>
      <c r="B5595" s="2">
        <v>35.686951803015553</v>
      </c>
      <c r="C5595" s="2">
        <v>2.0346473052286971</v>
      </c>
      <c r="D5595" s="2">
        <v>0.37786313448350867</v>
      </c>
      <c r="E5595" s="2">
        <v>6.2978409173742991</v>
      </c>
      <c r="F5595" s="2">
        <v>0</v>
      </c>
      <c r="G5595" s="2">
        <v>0</v>
      </c>
      <c r="H5595" s="2">
        <v>0</v>
      </c>
      <c r="I5595" s="2">
        <v>0</v>
      </c>
      <c r="J5595" s="2">
        <v>22.656683196817678</v>
      </c>
      <c r="K5595" s="2">
        <v>67.053986356919737</v>
      </c>
    </row>
    <row r="5596" spans="1:11" x14ac:dyDescent="0.3">
      <c r="A5596" s="1">
        <v>43334.041666653102</v>
      </c>
      <c r="B5596" s="2">
        <v>35.099200186702618</v>
      </c>
      <c r="C5596" s="2">
        <v>2.0011373756366191</v>
      </c>
      <c r="D5596" s="2">
        <v>0.37163986079895178</v>
      </c>
      <c r="E5596" s="2">
        <v>6.1941176798475865</v>
      </c>
      <c r="F5596" s="2">
        <v>0</v>
      </c>
      <c r="G5596" s="2">
        <v>0</v>
      </c>
      <c r="H5596" s="2">
        <v>0</v>
      </c>
      <c r="I5596" s="2">
        <v>0</v>
      </c>
      <c r="J5596" s="2">
        <v>22.283535547707039</v>
      </c>
      <c r="K5596" s="2">
        <v>65.949630650692811</v>
      </c>
    </row>
    <row r="5597" spans="1:11" x14ac:dyDescent="0.3">
      <c r="A5597" s="1">
        <v>43334.083333319766</v>
      </c>
      <c r="B5597" s="2">
        <v>33.863263130482892</v>
      </c>
      <c r="C5597" s="2">
        <v>1.9306719569382012</v>
      </c>
      <c r="D5597" s="2">
        <v>0.35855342369820614</v>
      </c>
      <c r="E5597" s="2">
        <v>5.9760061693177917</v>
      </c>
      <c r="F5597" s="2">
        <v>0</v>
      </c>
      <c r="G5597" s="2">
        <v>0</v>
      </c>
      <c r="H5597" s="2">
        <v>0</v>
      </c>
      <c r="I5597" s="2">
        <v>0</v>
      </c>
      <c r="J5597" s="2">
        <v>21.498872444829992</v>
      </c>
      <c r="K5597" s="2">
        <v>63.627367125267078</v>
      </c>
    </row>
    <row r="5598" spans="1:11" x14ac:dyDescent="0.3">
      <c r="A5598" s="1">
        <v>43334.12499998643</v>
      </c>
      <c r="B5598" s="2">
        <v>34.994198742649374</v>
      </c>
      <c r="C5598" s="2">
        <v>1.9951508485057141</v>
      </c>
      <c r="D5598" s="2">
        <v>0.37052807700205431</v>
      </c>
      <c r="E5598" s="2">
        <v>6.1755875909122242</v>
      </c>
      <c r="F5598" s="2">
        <v>0</v>
      </c>
      <c r="G5598" s="2">
        <v>0</v>
      </c>
      <c r="H5598" s="2">
        <v>0</v>
      </c>
      <c r="I5598" s="2">
        <v>0</v>
      </c>
      <c r="J5598" s="2">
        <v>22.216872962842576</v>
      </c>
      <c r="K5598" s="2">
        <v>65.752338221911941</v>
      </c>
    </row>
    <row r="5599" spans="1:11" x14ac:dyDescent="0.3">
      <c r="A5599" s="1">
        <v>43334.166666653095</v>
      </c>
      <c r="B5599" s="2">
        <v>38.282191401623997</v>
      </c>
      <c r="C5599" s="2">
        <v>2.1826116728462552</v>
      </c>
      <c r="D5599" s="2">
        <v>0.40534223594554625</v>
      </c>
      <c r="E5599" s="2">
        <v>6.7558348145478089</v>
      </c>
      <c r="F5599" s="2">
        <v>0</v>
      </c>
      <c r="G5599" s="2">
        <v>0</v>
      </c>
      <c r="H5599" s="2">
        <v>0</v>
      </c>
      <c r="I5599" s="2">
        <v>0</v>
      </c>
      <c r="J5599" s="2">
        <v>24.304330822484019</v>
      </c>
      <c r="K5599" s="2">
        <v>71.930310947447623</v>
      </c>
    </row>
    <row r="5600" spans="1:11" x14ac:dyDescent="0.3">
      <c r="A5600" s="1">
        <v>43334.208333319759</v>
      </c>
      <c r="B5600" s="2">
        <v>39.30651728072845</v>
      </c>
      <c r="C5600" s="2">
        <v>2.2410123426793054</v>
      </c>
      <c r="D5600" s="2">
        <v>0.41618807645183115</v>
      </c>
      <c r="E5600" s="2">
        <v>6.9366023250305702</v>
      </c>
      <c r="F5600" s="2">
        <v>0</v>
      </c>
      <c r="G5600" s="2">
        <v>0</v>
      </c>
      <c r="H5600" s="2">
        <v>0</v>
      </c>
      <c r="I5600" s="2">
        <v>0</v>
      </c>
      <c r="J5600" s="2">
        <v>24.954647696317167</v>
      </c>
      <c r="K5600" s="2">
        <v>73.854967721207316</v>
      </c>
    </row>
    <row r="5601" spans="1:11" x14ac:dyDescent="0.3">
      <c r="A5601" s="1">
        <v>43334.249999986423</v>
      </c>
      <c r="B5601" s="2">
        <v>39.608423971576883</v>
      </c>
      <c r="C5601" s="2">
        <v>2.2582251782937321</v>
      </c>
      <c r="D5601" s="2">
        <v>0.41938474646038854</v>
      </c>
      <c r="E5601" s="2">
        <v>6.9898811906885125</v>
      </c>
      <c r="F5601" s="2">
        <v>0</v>
      </c>
      <c r="G5601" s="2">
        <v>0</v>
      </c>
      <c r="H5601" s="2">
        <v>0</v>
      </c>
      <c r="I5601" s="2">
        <v>0</v>
      </c>
      <c r="J5601" s="2">
        <v>25.146320111694891</v>
      </c>
      <c r="K5601" s="2">
        <v>74.422235198714418</v>
      </c>
    </row>
    <row r="5602" spans="1:11" x14ac:dyDescent="0.3">
      <c r="A5602" s="1">
        <v>43334.291666653087</v>
      </c>
      <c r="B5602" s="2">
        <v>32.230588164335153</v>
      </c>
      <c r="C5602" s="2">
        <v>2.338241504122708</v>
      </c>
      <c r="D5602" s="2">
        <v>0.34215356296105004</v>
      </c>
      <c r="E5602" s="2">
        <v>5.7864743868926372</v>
      </c>
      <c r="F5602" s="2">
        <v>0</v>
      </c>
      <c r="G5602" s="2">
        <v>0</v>
      </c>
      <c r="H5602" s="2">
        <v>0</v>
      </c>
      <c r="I5602" s="2">
        <v>0</v>
      </c>
      <c r="J5602" s="2">
        <v>20.817025823666821</v>
      </c>
      <c r="K5602" s="2">
        <v>61.514483441978371</v>
      </c>
    </row>
    <row r="5603" spans="1:11" x14ac:dyDescent="0.3">
      <c r="A5603" s="1">
        <v>43334.333333319752</v>
      </c>
      <c r="B5603" s="2">
        <v>31.182077274371331</v>
      </c>
      <c r="C5603" s="2">
        <v>2.2621748910054533</v>
      </c>
      <c r="D5603" s="2">
        <v>0.33102277828608839</v>
      </c>
      <c r="E5603" s="2">
        <v>5.5982314240829378</v>
      </c>
      <c r="F5603" s="2">
        <v>0</v>
      </c>
      <c r="G5603" s="2">
        <v>0</v>
      </c>
      <c r="H5603" s="2">
        <v>0</v>
      </c>
      <c r="I5603" s="2">
        <v>0</v>
      </c>
      <c r="J5603" s="2">
        <v>20.139815772100789</v>
      </c>
      <c r="K5603" s="2">
        <v>59.513322139846601</v>
      </c>
    </row>
    <row r="5604" spans="1:11" x14ac:dyDescent="0.3">
      <c r="A5604" s="1">
        <v>43334.374999986416</v>
      </c>
      <c r="B5604" s="2">
        <v>30.341233749636949</v>
      </c>
      <c r="C5604" s="2">
        <v>2.2011739803803612</v>
      </c>
      <c r="D5604" s="2">
        <v>0.32209654937541188</v>
      </c>
      <c r="E5604" s="2">
        <v>5.447271736519931</v>
      </c>
      <c r="F5604" s="2">
        <v>0</v>
      </c>
      <c r="G5604" s="2">
        <v>0</v>
      </c>
      <c r="H5604" s="2">
        <v>0</v>
      </c>
      <c r="I5604" s="2">
        <v>0</v>
      </c>
      <c r="J5604" s="2">
        <v>19.596733490176202</v>
      </c>
      <c r="K5604" s="2">
        <v>57.908509506088848</v>
      </c>
    </row>
    <row r="5605" spans="1:11" x14ac:dyDescent="0.3">
      <c r="A5605" s="1">
        <v>43334.41666665308</v>
      </c>
      <c r="B5605" s="2">
        <v>31.010634410658362</v>
      </c>
      <c r="C5605" s="2">
        <v>2.2497371775676669</v>
      </c>
      <c r="D5605" s="2">
        <v>0.32920277468067649</v>
      </c>
      <c r="E5605" s="2">
        <v>5.5674516649723582</v>
      </c>
      <c r="F5605" s="2">
        <v>0</v>
      </c>
      <c r="G5605" s="2">
        <v>0</v>
      </c>
      <c r="H5605" s="2">
        <v>0</v>
      </c>
      <c r="I5605" s="2">
        <v>0</v>
      </c>
      <c r="J5605" s="2">
        <v>20.029084608803394</v>
      </c>
      <c r="K5605" s="2">
        <v>59.186110636682457</v>
      </c>
    </row>
    <row r="5606" spans="1:11" x14ac:dyDescent="0.3">
      <c r="A5606" s="1">
        <v>43334.458333319744</v>
      </c>
      <c r="B5606" s="2">
        <v>30.95956516201198</v>
      </c>
      <c r="C5606" s="2">
        <v>3.3611566467320331</v>
      </c>
      <c r="D5606" s="2">
        <v>0.33065420539496498</v>
      </c>
      <c r="E5606" s="2">
        <v>5.779790992984128</v>
      </c>
      <c r="F5606" s="2">
        <v>0</v>
      </c>
      <c r="G5606" s="2">
        <v>0</v>
      </c>
      <c r="H5606" s="2">
        <v>0</v>
      </c>
      <c r="I5606" s="2">
        <v>0</v>
      </c>
      <c r="J5606" s="2">
        <v>20.79298210131001</v>
      </c>
      <c r="K5606" s="2">
        <v>61.22414910843311</v>
      </c>
    </row>
    <row r="5607" spans="1:11" x14ac:dyDescent="0.3">
      <c r="A5607" s="1">
        <v>43334.499999986409</v>
      </c>
      <c r="B5607" s="2">
        <v>34.939303741178669</v>
      </c>
      <c r="C5607" s="2">
        <v>3.7932210089936609</v>
      </c>
      <c r="D5607" s="2">
        <v>0.37315859105696725</v>
      </c>
      <c r="E5607" s="2">
        <v>6.5227619318176977</v>
      </c>
      <c r="F5607" s="2">
        <v>0</v>
      </c>
      <c r="G5607" s="2">
        <v>0</v>
      </c>
      <c r="H5607" s="2">
        <v>0</v>
      </c>
      <c r="I5607" s="2">
        <v>0</v>
      </c>
      <c r="J5607" s="2">
        <v>23.46584370680965</v>
      </c>
      <c r="K5607" s="2">
        <v>69.094288979856657</v>
      </c>
    </row>
    <row r="5608" spans="1:11" x14ac:dyDescent="0.3">
      <c r="A5608" s="1">
        <v>43334.541666653073</v>
      </c>
      <c r="B5608" s="2">
        <v>37.231298809522144</v>
      </c>
      <c r="C5608" s="2">
        <v>4.0420537822553593</v>
      </c>
      <c r="D5608" s="2">
        <v>0.3976375462401685</v>
      </c>
      <c r="E5608" s="2">
        <v>6.9506507727188049</v>
      </c>
      <c r="F5608" s="2">
        <v>0</v>
      </c>
      <c r="G5608" s="2">
        <v>0</v>
      </c>
      <c r="H5608" s="2">
        <v>0</v>
      </c>
      <c r="I5608" s="2">
        <v>0</v>
      </c>
      <c r="J5608" s="2">
        <v>25.005187434118625</v>
      </c>
      <c r="K5608" s="2">
        <v>73.626828344855099</v>
      </c>
    </row>
    <row r="5609" spans="1:11" x14ac:dyDescent="0.3">
      <c r="A5609" s="1">
        <v>43334.583333319737</v>
      </c>
      <c r="B5609" s="2">
        <v>35.354099203394931</v>
      </c>
      <c r="C5609" s="2">
        <v>3.838253699781359</v>
      </c>
      <c r="D5609" s="2">
        <v>0.37758868764400999</v>
      </c>
      <c r="E5609" s="2">
        <v>6.6001994237172905</v>
      </c>
      <c r="F5609" s="2">
        <v>0</v>
      </c>
      <c r="G5609" s="2">
        <v>0</v>
      </c>
      <c r="H5609" s="2">
        <v>0</v>
      </c>
      <c r="I5609" s="2">
        <v>0</v>
      </c>
      <c r="J5609" s="2">
        <v>23.744427549199994</v>
      </c>
      <c r="K5609" s="2">
        <v>69.914568563737589</v>
      </c>
    </row>
    <row r="5610" spans="1:11" x14ac:dyDescent="0.3">
      <c r="A5610" s="1">
        <v>43334.624999986401</v>
      </c>
      <c r="B5610" s="2">
        <v>39.447108421915061</v>
      </c>
      <c r="C5610" s="2">
        <v>4.2826154040873625</v>
      </c>
      <c r="D5610" s="2">
        <v>0.42130282586726425</v>
      </c>
      <c r="E5610" s="2">
        <v>7.3643166744476352</v>
      </c>
      <c r="F5610" s="2">
        <v>0</v>
      </c>
      <c r="G5610" s="2">
        <v>0</v>
      </c>
      <c r="H5610" s="2">
        <v>0</v>
      </c>
      <c r="I5610" s="2">
        <v>0</v>
      </c>
      <c r="J5610" s="2">
        <v>26.493363684957238</v>
      </c>
      <c r="K5610" s="2">
        <v>78.008707011274566</v>
      </c>
    </row>
    <row r="5611" spans="1:11" x14ac:dyDescent="0.3">
      <c r="A5611" s="1">
        <v>43334.666666653065</v>
      </c>
      <c r="B5611" s="2">
        <v>47.37084307283336</v>
      </c>
      <c r="C5611" s="2">
        <v>5.1428637069787122</v>
      </c>
      <c r="D5611" s="2">
        <v>0.50592986022802955</v>
      </c>
      <c r="E5611" s="2">
        <v>8.8435858413921498</v>
      </c>
      <c r="F5611" s="2">
        <v>0</v>
      </c>
      <c r="G5611" s="2">
        <v>0</v>
      </c>
      <c r="H5611" s="2">
        <v>0</v>
      </c>
      <c r="I5611" s="2">
        <v>0</v>
      </c>
      <c r="J5611" s="2">
        <v>31.815081606701046</v>
      </c>
      <c r="K5611" s="2">
        <v>93.678304088133288</v>
      </c>
    </row>
    <row r="5612" spans="1:11" x14ac:dyDescent="0.3">
      <c r="A5612" s="1">
        <v>43334.70833331973</v>
      </c>
      <c r="B5612" s="2">
        <v>61.05580949549082</v>
      </c>
      <c r="C5612" s="2">
        <v>4.4294329070960305</v>
      </c>
      <c r="D5612" s="2">
        <v>0.6481564237003189</v>
      </c>
      <c r="E5612" s="2">
        <v>10.961570915655727</v>
      </c>
      <c r="F5612" s="2">
        <v>0</v>
      </c>
      <c r="G5612" s="2">
        <v>0</v>
      </c>
      <c r="H5612" s="2">
        <v>0</v>
      </c>
      <c r="I5612" s="2">
        <v>0</v>
      </c>
      <c r="J5612" s="2">
        <v>39.434600339032691</v>
      </c>
      <c r="K5612" s="2">
        <v>116.52957008097559</v>
      </c>
    </row>
    <row r="5613" spans="1:11" x14ac:dyDescent="0.3">
      <c r="A5613" s="1">
        <v>43334.749999986394</v>
      </c>
      <c r="B5613" s="2">
        <v>76.66976900621782</v>
      </c>
      <c r="C5613" s="2">
        <v>5.5621831996294056</v>
      </c>
      <c r="D5613" s="2">
        <v>0.79938934305803677</v>
      </c>
      <c r="E5613" s="2">
        <v>12.151269111341827</v>
      </c>
      <c r="F5613" s="2">
        <v>0</v>
      </c>
      <c r="G5613" s="2">
        <v>0</v>
      </c>
      <c r="H5613" s="2">
        <v>0</v>
      </c>
      <c r="I5613" s="2">
        <v>0</v>
      </c>
      <c r="J5613" s="2">
        <v>43.714577472961864</v>
      </c>
      <c r="K5613" s="2">
        <v>138.89718813320894</v>
      </c>
    </row>
    <row r="5614" spans="1:11" x14ac:dyDescent="0.3">
      <c r="A5614" s="1">
        <v>43334.791666653058</v>
      </c>
      <c r="B5614" s="2">
        <v>68.008130670633079</v>
      </c>
      <c r="C5614" s="2">
        <v>4.9338048980390052</v>
      </c>
      <c r="D5614" s="2">
        <v>0.7214345980377741</v>
      </c>
      <c r="E5614" s="2">
        <v>12.151269111341827</v>
      </c>
      <c r="F5614" s="2">
        <v>0</v>
      </c>
      <c r="G5614" s="2">
        <v>0</v>
      </c>
      <c r="H5614" s="2">
        <v>0</v>
      </c>
      <c r="I5614" s="2">
        <v>0</v>
      </c>
      <c r="J5614" s="2">
        <v>43.714577472961864</v>
      </c>
      <c r="K5614" s="2">
        <v>129.52921675101356</v>
      </c>
    </row>
    <row r="5615" spans="1:11" x14ac:dyDescent="0.3">
      <c r="A5615" s="1">
        <v>43334.833333319722</v>
      </c>
      <c r="B5615" s="2">
        <v>52.248253699279459</v>
      </c>
      <c r="C5615" s="2">
        <v>2.9788693968298325</v>
      </c>
      <c r="D5615" s="2">
        <v>0.55321869525519551</v>
      </c>
      <c r="E5615" s="2">
        <v>9.2204902179644961</v>
      </c>
      <c r="F5615" s="2">
        <v>0</v>
      </c>
      <c r="G5615" s="2">
        <v>0</v>
      </c>
      <c r="H5615" s="2">
        <v>0</v>
      </c>
      <c r="I5615" s="2">
        <v>0</v>
      </c>
      <c r="J5615" s="2">
        <v>33.171007100458013</v>
      </c>
      <c r="K5615" s="2">
        <v>98.171839109787001</v>
      </c>
    </row>
    <row r="5616" spans="1:11" x14ac:dyDescent="0.3">
      <c r="A5616" s="1">
        <v>43334.874999986387</v>
      </c>
      <c r="B5616" s="2">
        <v>41.651545859358322</v>
      </c>
      <c r="C5616" s="2">
        <v>2.37471123925445</v>
      </c>
      <c r="D5616" s="2">
        <v>0.44101787570354578</v>
      </c>
      <c r="E5616" s="2">
        <v>7.3504403299245427</v>
      </c>
      <c r="F5616" s="2">
        <v>0</v>
      </c>
      <c r="G5616" s="2">
        <v>0</v>
      </c>
      <c r="H5616" s="2">
        <v>0</v>
      </c>
      <c r="I5616" s="2">
        <v>0</v>
      </c>
      <c r="J5616" s="2">
        <v>26.4434430937714</v>
      </c>
      <c r="K5616" s="2">
        <v>78.26115839801227</v>
      </c>
    </row>
    <row r="5617" spans="1:11" x14ac:dyDescent="0.3">
      <c r="A5617" s="1">
        <v>43334.916666653051</v>
      </c>
      <c r="B5617" s="2">
        <v>37.005441257886702</v>
      </c>
      <c r="C5617" s="2">
        <v>2.1098193465712516</v>
      </c>
      <c r="D5617" s="2">
        <v>0.39182365879365627</v>
      </c>
      <c r="E5617" s="2">
        <v>6.5305208302973305</v>
      </c>
      <c r="F5617" s="2">
        <v>0</v>
      </c>
      <c r="G5617" s="2">
        <v>0</v>
      </c>
      <c r="H5617" s="2">
        <v>0</v>
      </c>
      <c r="I5617" s="2">
        <v>0</v>
      </c>
      <c r="J5617" s="2">
        <v>23.493756591100578</v>
      </c>
      <c r="K5617" s="2">
        <v>69.531361684649511</v>
      </c>
    </row>
    <row r="5618" spans="1:11" x14ac:dyDescent="0.3">
      <c r="A5618" s="1">
        <v>43334.958333319715</v>
      </c>
      <c r="B5618" s="2">
        <v>30.434721434089518</v>
      </c>
      <c r="C5618" s="2">
        <v>1.7351979035100362</v>
      </c>
      <c r="D5618" s="2">
        <v>0.3222510933883046</v>
      </c>
      <c r="E5618" s="2">
        <v>5.3709556090554429</v>
      </c>
      <c r="F5618" s="2">
        <v>0</v>
      </c>
      <c r="G5618" s="2">
        <v>0</v>
      </c>
      <c r="H5618" s="2">
        <v>0</v>
      </c>
      <c r="I5618" s="2">
        <v>0</v>
      </c>
      <c r="J5618" s="2">
        <v>19.322183792040644</v>
      </c>
      <c r="K5618" s="2">
        <v>57.185309832083945</v>
      </c>
    </row>
    <row r="5619" spans="1:11" x14ac:dyDescent="0.3">
      <c r="A5619" s="1">
        <v>43334.999999986379</v>
      </c>
      <c r="B5619" s="2">
        <v>29.324587977456719</v>
      </c>
      <c r="C5619" s="2">
        <v>1.6719050210456035</v>
      </c>
      <c r="D5619" s="2">
        <v>0.31049669895490734</v>
      </c>
      <c r="E5619" s="2">
        <v>5.1750452397552111</v>
      </c>
      <c r="F5619" s="2">
        <v>0</v>
      </c>
      <c r="G5619" s="2">
        <v>0</v>
      </c>
      <c r="H5619" s="2">
        <v>0</v>
      </c>
      <c r="I5619" s="2">
        <v>0</v>
      </c>
      <c r="J5619" s="2">
        <v>18.617390001527212</v>
      </c>
      <c r="K5619" s="2">
        <v>55.099424938739652</v>
      </c>
    </row>
    <row r="5620" spans="1:11" x14ac:dyDescent="0.3">
      <c r="A5620" s="1">
        <v>43335.041666653044</v>
      </c>
      <c r="B5620" s="2">
        <v>28.766495638351685</v>
      </c>
      <c r="C5620" s="2">
        <v>1.6400860783660305</v>
      </c>
      <c r="D5620" s="2">
        <v>0.30458746574974355</v>
      </c>
      <c r="E5620" s="2">
        <v>5.076556111619821</v>
      </c>
      <c r="F5620" s="2">
        <v>0</v>
      </c>
      <c r="G5620" s="2">
        <v>0</v>
      </c>
      <c r="H5620" s="2">
        <v>0</v>
      </c>
      <c r="I5620" s="2">
        <v>0</v>
      </c>
      <c r="J5620" s="2">
        <v>18.263072227583709</v>
      </c>
      <c r="K5620" s="2">
        <v>54.050797521670987</v>
      </c>
    </row>
    <row r="5621" spans="1:11" x14ac:dyDescent="0.3">
      <c r="A5621" s="1">
        <v>43335.083333319708</v>
      </c>
      <c r="B5621" s="2">
        <v>27.148891212241015</v>
      </c>
      <c r="C5621" s="2">
        <v>1.5478603678408189</v>
      </c>
      <c r="D5621" s="2">
        <v>0.28745983091619282</v>
      </c>
      <c r="E5621" s="2">
        <v>4.7910900006692989</v>
      </c>
      <c r="F5621" s="2">
        <v>0</v>
      </c>
      <c r="G5621" s="2">
        <v>0</v>
      </c>
      <c r="H5621" s="2">
        <v>0</v>
      </c>
      <c r="I5621" s="2">
        <v>0</v>
      </c>
      <c r="J5621" s="2">
        <v>17.23609880540808</v>
      </c>
      <c r="K5621" s="2">
        <v>51.011400217075405</v>
      </c>
    </row>
    <row r="5622" spans="1:11" x14ac:dyDescent="0.3">
      <c r="A5622" s="1">
        <v>43335.124999986372</v>
      </c>
      <c r="B5622" s="2">
        <v>29.634705236016291</v>
      </c>
      <c r="C5622" s="2">
        <v>1.6895859719969768</v>
      </c>
      <c r="D5622" s="2">
        <v>0.31378030468351015</v>
      </c>
      <c r="E5622" s="2">
        <v>5.2297730621515051</v>
      </c>
      <c r="F5622" s="2">
        <v>0</v>
      </c>
      <c r="G5622" s="2">
        <v>0</v>
      </c>
      <c r="H5622" s="2">
        <v>0</v>
      </c>
      <c r="I5622" s="2">
        <v>0</v>
      </c>
      <c r="J5622" s="2">
        <v>18.814275084899787</v>
      </c>
      <c r="K5622" s="2">
        <v>55.682119659748068</v>
      </c>
    </row>
    <row r="5623" spans="1:11" x14ac:dyDescent="0.3">
      <c r="A5623" s="1">
        <v>43335.166666653036</v>
      </c>
      <c r="B5623" s="2">
        <v>32.511546059938546</v>
      </c>
      <c r="C5623" s="2">
        <v>1.8536054842902827</v>
      </c>
      <c r="D5623" s="2">
        <v>0.34424107637221257</v>
      </c>
      <c r="E5623" s="2">
        <v>5.7374624258628488</v>
      </c>
      <c r="F5623" s="2">
        <v>0</v>
      </c>
      <c r="G5623" s="2">
        <v>0</v>
      </c>
      <c r="H5623" s="2">
        <v>0</v>
      </c>
      <c r="I5623" s="2">
        <v>0</v>
      </c>
      <c r="J5623" s="2">
        <v>20.64070373352903</v>
      </c>
      <c r="K5623" s="2">
        <v>61.087558779992925</v>
      </c>
    </row>
    <row r="5624" spans="1:11" x14ac:dyDescent="0.3">
      <c r="A5624" s="1">
        <v>43335.208333319701</v>
      </c>
      <c r="B5624" s="2">
        <v>38.184242404627362</v>
      </c>
      <c r="C5624" s="2">
        <v>2.1770272322392481</v>
      </c>
      <c r="D5624" s="2">
        <v>0.40430512537278113</v>
      </c>
      <c r="E5624" s="2">
        <v>6.7385493034594388</v>
      </c>
      <c r="F5624" s="2">
        <v>0</v>
      </c>
      <c r="G5624" s="2">
        <v>0</v>
      </c>
      <c r="H5624" s="2">
        <v>0</v>
      </c>
      <c r="I5624" s="2">
        <v>0</v>
      </c>
      <c r="J5624" s="2">
        <v>24.24214564604619</v>
      </c>
      <c r="K5624" s="2">
        <v>71.746269711745015</v>
      </c>
    </row>
    <row r="5625" spans="1:11" x14ac:dyDescent="0.3">
      <c r="A5625" s="1">
        <v>43335.249999986365</v>
      </c>
      <c r="B5625" s="2">
        <v>37.288600328192302</v>
      </c>
      <c r="C5625" s="2">
        <v>2.1259633098474779</v>
      </c>
      <c r="D5625" s="2">
        <v>0.39482182390603976</v>
      </c>
      <c r="E5625" s="2">
        <v>6.5804912169232255</v>
      </c>
      <c r="F5625" s="2">
        <v>0</v>
      </c>
      <c r="G5625" s="2">
        <v>0</v>
      </c>
      <c r="H5625" s="2">
        <v>0</v>
      </c>
      <c r="I5625" s="2">
        <v>0</v>
      </c>
      <c r="J5625" s="2">
        <v>23.67352664783256</v>
      </c>
      <c r="K5625" s="2">
        <v>70.063403326701604</v>
      </c>
    </row>
    <row r="5626" spans="1:11" x14ac:dyDescent="0.3">
      <c r="A5626" s="1">
        <v>43335.291666653029</v>
      </c>
      <c r="B5626" s="2">
        <v>29.5360787395073</v>
      </c>
      <c r="C5626" s="2">
        <v>2.1427621744170828</v>
      </c>
      <c r="D5626" s="2">
        <v>0.31354918269233534</v>
      </c>
      <c r="E5626" s="2">
        <v>5.3027193374188526</v>
      </c>
      <c r="F5626" s="2">
        <v>0</v>
      </c>
      <c r="G5626" s="2">
        <v>0</v>
      </c>
      <c r="H5626" s="2">
        <v>0</v>
      </c>
      <c r="I5626" s="2">
        <v>0</v>
      </c>
      <c r="J5626" s="2">
        <v>19.076701632474322</v>
      </c>
      <c r="K5626" s="2">
        <v>56.371811066509892</v>
      </c>
    </row>
    <row r="5627" spans="1:11" x14ac:dyDescent="0.3">
      <c r="A5627" s="1">
        <v>43335.333333319693</v>
      </c>
      <c r="B5627" s="2">
        <v>27.988560668713532</v>
      </c>
      <c r="C5627" s="2">
        <v>2.0304939476301476</v>
      </c>
      <c r="D5627" s="2">
        <v>0.29712103626916192</v>
      </c>
      <c r="E5627" s="2">
        <v>5.024887805637797</v>
      </c>
      <c r="F5627" s="2">
        <v>0</v>
      </c>
      <c r="G5627" s="2">
        <v>0</v>
      </c>
      <c r="H5627" s="2">
        <v>0</v>
      </c>
      <c r="I5627" s="2">
        <v>0</v>
      </c>
      <c r="J5627" s="2">
        <v>18.077193851913488</v>
      </c>
      <c r="K5627" s="2">
        <v>53.418257310164122</v>
      </c>
    </row>
    <row r="5628" spans="1:11" x14ac:dyDescent="0.3">
      <c r="A5628" s="1">
        <v>43335.374999986358</v>
      </c>
      <c r="B5628" s="2">
        <v>27.997588689279905</v>
      </c>
      <c r="C5628" s="2">
        <v>2.0311489059660222</v>
      </c>
      <c r="D5628" s="2">
        <v>0.29721687595373486</v>
      </c>
      <c r="E5628" s="2">
        <v>5.0265086389128628</v>
      </c>
      <c r="F5628" s="2">
        <v>0</v>
      </c>
      <c r="G5628" s="2">
        <v>0</v>
      </c>
      <c r="H5628" s="2">
        <v>0</v>
      </c>
      <c r="I5628" s="2">
        <v>0</v>
      </c>
      <c r="J5628" s="2">
        <v>18.083024851221005</v>
      </c>
      <c r="K5628" s="2">
        <v>53.435487961333529</v>
      </c>
    </row>
    <row r="5629" spans="1:11" x14ac:dyDescent="0.3">
      <c r="A5629" s="1">
        <v>43335.416666653022</v>
      </c>
      <c r="B5629" s="2">
        <v>28.025615480399388</v>
      </c>
      <c r="C5629" s="2">
        <v>2.0331821734288686</v>
      </c>
      <c r="D5629" s="2">
        <v>0.29751440283692426</v>
      </c>
      <c r="E5629" s="2">
        <v>5.0315403903699778</v>
      </c>
      <c r="F5629" s="2">
        <v>0</v>
      </c>
      <c r="G5629" s="2">
        <v>0</v>
      </c>
      <c r="H5629" s="2">
        <v>0</v>
      </c>
      <c r="I5629" s="2">
        <v>0</v>
      </c>
      <c r="J5629" s="2">
        <v>18.101126737277617</v>
      </c>
      <c r="K5629" s="2">
        <v>53.488979184312775</v>
      </c>
    </row>
    <row r="5630" spans="1:11" x14ac:dyDescent="0.3">
      <c r="A5630" s="1">
        <v>43335.458333319686</v>
      </c>
      <c r="B5630" s="2">
        <v>28.309788364071782</v>
      </c>
      <c r="C5630" s="2">
        <v>3.0734809364904287</v>
      </c>
      <c r="D5630" s="2">
        <v>0.30235407142951776</v>
      </c>
      <c r="E5630" s="2">
        <v>5.2851084614301937</v>
      </c>
      <c r="F5630" s="2">
        <v>0</v>
      </c>
      <c r="G5630" s="2">
        <v>0</v>
      </c>
      <c r="H5630" s="2">
        <v>0</v>
      </c>
      <c r="I5630" s="2">
        <v>0</v>
      </c>
      <c r="J5630" s="2">
        <v>19.013345945449466</v>
      </c>
      <c r="K5630" s="2">
        <v>55.984077778871388</v>
      </c>
    </row>
    <row r="5631" spans="1:11" x14ac:dyDescent="0.3">
      <c r="A5631" s="1">
        <v>43335.49999998635</v>
      </c>
      <c r="B5631" s="2">
        <v>31.162441615033831</v>
      </c>
      <c r="C5631" s="2">
        <v>3.3831821349768267</v>
      </c>
      <c r="D5631" s="2">
        <v>0.33282096555507212</v>
      </c>
      <c r="E5631" s="2">
        <v>5.8176656688630741</v>
      </c>
      <c r="F5631" s="2">
        <v>0</v>
      </c>
      <c r="G5631" s="2">
        <v>0</v>
      </c>
      <c r="H5631" s="2">
        <v>0</v>
      </c>
      <c r="I5631" s="2">
        <v>0</v>
      </c>
      <c r="J5631" s="2">
        <v>20.929237453553679</v>
      </c>
      <c r="K5631" s="2">
        <v>61.625347837982474</v>
      </c>
    </row>
    <row r="5632" spans="1:11" x14ac:dyDescent="0.3">
      <c r="A5632" s="1">
        <v>43335.541666653015</v>
      </c>
      <c r="B5632" s="2">
        <v>31.764928825376678</v>
      </c>
      <c r="C5632" s="2">
        <v>3.4485917710947036</v>
      </c>
      <c r="D5632" s="2">
        <v>0.33925564668686609</v>
      </c>
      <c r="E5632" s="2">
        <v>5.930143028719554</v>
      </c>
      <c r="F5632" s="2">
        <v>0</v>
      </c>
      <c r="G5632" s="2">
        <v>0</v>
      </c>
      <c r="H5632" s="2">
        <v>0</v>
      </c>
      <c r="I5632" s="2">
        <v>0</v>
      </c>
      <c r="J5632" s="2">
        <v>21.333878336439813</v>
      </c>
      <c r="K5632" s="2">
        <v>62.816797608317614</v>
      </c>
    </row>
    <row r="5633" spans="1:11" x14ac:dyDescent="0.3">
      <c r="A5633" s="1">
        <v>43335.583333319679</v>
      </c>
      <c r="B5633" s="2">
        <v>32.247630602412691</v>
      </c>
      <c r="C5633" s="2">
        <v>3.5009967799436237</v>
      </c>
      <c r="D5633" s="2">
        <v>0.34441099598500224</v>
      </c>
      <c r="E5633" s="2">
        <v>6.0202578403653391</v>
      </c>
      <c r="F5633" s="2">
        <v>0</v>
      </c>
      <c r="G5633" s="2">
        <v>0</v>
      </c>
      <c r="H5633" s="2">
        <v>0</v>
      </c>
      <c r="I5633" s="2">
        <v>0</v>
      </c>
      <c r="J5633" s="2">
        <v>21.658069240209205</v>
      </c>
      <c r="K5633" s="2">
        <v>63.771365458915866</v>
      </c>
    </row>
    <row r="5634" spans="1:11" x14ac:dyDescent="0.3">
      <c r="A5634" s="1">
        <v>43335.624999986343</v>
      </c>
      <c r="B5634" s="2">
        <v>33.927915045554634</v>
      </c>
      <c r="C5634" s="2">
        <v>3.683418567682323</v>
      </c>
      <c r="D5634" s="2">
        <v>0.36235676216347384</v>
      </c>
      <c r="E5634" s="2">
        <v>6.3339474170535697</v>
      </c>
      <c r="F5634" s="2">
        <v>0</v>
      </c>
      <c r="G5634" s="2">
        <v>0</v>
      </c>
      <c r="H5634" s="2">
        <v>0</v>
      </c>
      <c r="I5634" s="2">
        <v>0</v>
      </c>
      <c r="J5634" s="2">
        <v>22.786577478891779</v>
      </c>
      <c r="K5634" s="2">
        <v>67.094215271345774</v>
      </c>
    </row>
    <row r="5635" spans="1:11" x14ac:dyDescent="0.3">
      <c r="A5635" s="1">
        <v>43335.666666653007</v>
      </c>
      <c r="B5635" s="2">
        <v>39.880239288998212</v>
      </c>
      <c r="C5635" s="2">
        <v>4.3296386967332054</v>
      </c>
      <c r="D5635" s="2">
        <v>0.42592874816100307</v>
      </c>
      <c r="E5635" s="2">
        <v>7.4451771733354688</v>
      </c>
      <c r="F5635" s="2">
        <v>0</v>
      </c>
      <c r="G5635" s="2">
        <v>0</v>
      </c>
      <c r="H5635" s="2">
        <v>0</v>
      </c>
      <c r="I5635" s="2">
        <v>0</v>
      </c>
      <c r="J5635" s="2">
        <v>26.784261903961792</v>
      </c>
      <c r="K5635" s="2">
        <v>78.865245811189681</v>
      </c>
    </row>
    <row r="5636" spans="1:11" x14ac:dyDescent="0.3">
      <c r="A5636" s="1">
        <v>43335.708333319672</v>
      </c>
      <c r="B5636" s="2">
        <v>54.765824941657542</v>
      </c>
      <c r="C5636" s="2">
        <v>3.9731116364734129</v>
      </c>
      <c r="D5636" s="2">
        <v>0.58138318906088771</v>
      </c>
      <c r="E5636" s="2">
        <v>9.8323071762188725</v>
      </c>
      <c r="F5636" s="2">
        <v>0</v>
      </c>
      <c r="G5636" s="2">
        <v>0</v>
      </c>
      <c r="H5636" s="2">
        <v>0</v>
      </c>
      <c r="I5636" s="2">
        <v>0</v>
      </c>
      <c r="J5636" s="2">
        <v>35.372038085437111</v>
      </c>
      <c r="K5636" s="2">
        <v>104.52466502884782</v>
      </c>
    </row>
    <row r="5637" spans="1:11" x14ac:dyDescent="0.3">
      <c r="A5637" s="1">
        <v>43335.749999986336</v>
      </c>
      <c r="B5637" s="2">
        <v>53.500553967036488</v>
      </c>
      <c r="C5637" s="2">
        <v>3.8813196688017064</v>
      </c>
      <c r="D5637" s="2">
        <v>0.56795132210672383</v>
      </c>
      <c r="E5637" s="2">
        <v>9.6051484892661705</v>
      </c>
      <c r="F5637" s="2">
        <v>0</v>
      </c>
      <c r="G5637" s="2">
        <v>0</v>
      </c>
      <c r="H5637" s="2">
        <v>0</v>
      </c>
      <c r="I5637" s="2">
        <v>0</v>
      </c>
      <c r="J5637" s="2">
        <v>34.554827477354927</v>
      </c>
      <c r="K5637" s="2">
        <v>102.10980092456603</v>
      </c>
    </row>
    <row r="5638" spans="1:11" x14ac:dyDescent="0.3">
      <c r="A5638" s="1">
        <v>43335.791666653</v>
      </c>
      <c r="B5638" s="2">
        <v>44.923679344546876</v>
      </c>
      <c r="C5638" s="2">
        <v>3.2590907440390584</v>
      </c>
      <c r="D5638" s="2">
        <v>0.47690091383641098</v>
      </c>
      <c r="E5638" s="2">
        <v>8.0653110817210116</v>
      </c>
      <c r="F5638" s="2">
        <v>0</v>
      </c>
      <c r="G5638" s="2">
        <v>0</v>
      </c>
      <c r="H5638" s="2">
        <v>0</v>
      </c>
      <c r="I5638" s="2">
        <v>0</v>
      </c>
      <c r="J5638" s="2">
        <v>29.015213381814213</v>
      </c>
      <c r="K5638" s="2">
        <v>85.740195465957569</v>
      </c>
    </row>
    <row r="5639" spans="1:11" x14ac:dyDescent="0.3">
      <c r="A5639" s="1">
        <v>43335.833333319664</v>
      </c>
      <c r="B5639" s="2">
        <v>39.528166989838908</v>
      </c>
      <c r="C5639" s="2">
        <v>2.2536494259985989</v>
      </c>
      <c r="D5639" s="2">
        <v>0.41853496374845811</v>
      </c>
      <c r="E5639" s="2">
        <v>6.9757178711008851</v>
      </c>
      <c r="F5639" s="2">
        <v>0</v>
      </c>
      <c r="G5639" s="2">
        <v>0</v>
      </c>
      <c r="H5639" s="2">
        <v>0</v>
      </c>
      <c r="I5639" s="2">
        <v>0</v>
      </c>
      <c r="J5639" s="2">
        <v>25.095367118578341</v>
      </c>
      <c r="K5639" s="2">
        <v>74.271436369265189</v>
      </c>
    </row>
    <row r="5640" spans="1:11" x14ac:dyDescent="0.3">
      <c r="A5640" s="1">
        <v>43335.874999986328</v>
      </c>
      <c r="B5640" s="2">
        <v>35.620033984690103</v>
      </c>
      <c r="C5640" s="2">
        <v>2.0308320687949659</v>
      </c>
      <c r="D5640" s="2">
        <v>0.37715459045529282</v>
      </c>
      <c r="E5640" s="2">
        <v>6.2860316214535459</v>
      </c>
      <c r="F5640" s="2">
        <v>0</v>
      </c>
      <c r="G5640" s="2">
        <v>0</v>
      </c>
      <c r="H5640" s="2">
        <v>0</v>
      </c>
      <c r="I5640" s="2">
        <v>0</v>
      </c>
      <c r="J5640" s="2">
        <v>22.614198878784837</v>
      </c>
      <c r="K5640" s="2">
        <v>66.928251144178745</v>
      </c>
    </row>
    <row r="5641" spans="1:11" x14ac:dyDescent="0.3">
      <c r="A5641" s="1">
        <v>43335.916666652993</v>
      </c>
      <c r="B5641" s="2">
        <v>32.957504536261446</v>
      </c>
      <c r="C5641" s="2">
        <v>1.8790312538293221</v>
      </c>
      <c r="D5641" s="2">
        <v>0.34896300579456857</v>
      </c>
      <c r="E5641" s="2">
        <v>5.8161627742461741</v>
      </c>
      <c r="F5641" s="2">
        <v>0</v>
      </c>
      <c r="G5641" s="2">
        <v>0</v>
      </c>
      <c r="H5641" s="2">
        <v>0</v>
      </c>
      <c r="I5641" s="2">
        <v>0</v>
      </c>
      <c r="J5641" s="2">
        <v>20.923830742323588</v>
      </c>
      <c r="K5641" s="2">
        <v>61.925492312455098</v>
      </c>
    </row>
    <row r="5642" spans="1:11" x14ac:dyDescent="0.3">
      <c r="A5642" s="1">
        <v>43335.958333319657</v>
      </c>
      <c r="B5642" s="2">
        <v>33.043616054542071</v>
      </c>
      <c r="C5642" s="2">
        <v>1.8839407952658094</v>
      </c>
      <c r="D5642" s="2">
        <v>0.34987477792888411</v>
      </c>
      <c r="E5642" s="2">
        <v>5.8313592708894975</v>
      </c>
      <c r="F5642" s="2">
        <v>0</v>
      </c>
      <c r="G5642" s="2">
        <v>0</v>
      </c>
      <c r="H5642" s="2">
        <v>0</v>
      </c>
      <c r="I5642" s="2">
        <v>0</v>
      </c>
      <c r="J5642" s="2">
        <v>20.978500622789994</v>
      </c>
      <c r="K5642" s="2">
        <v>62.087291521416255</v>
      </c>
    </row>
    <row r="5643" spans="1:11" x14ac:dyDescent="0.3">
      <c r="A5643" s="1">
        <v>43335.999999986321</v>
      </c>
      <c r="B5643" s="2">
        <v>29.740009795327794</v>
      </c>
      <c r="C5643" s="2">
        <v>1.6955897808684686</v>
      </c>
      <c r="D5643" s="2">
        <v>0.31489529794705601</v>
      </c>
      <c r="E5643" s="2">
        <v>5.2483566432339881</v>
      </c>
      <c r="F5643" s="2">
        <v>0</v>
      </c>
      <c r="G5643" s="2">
        <v>0</v>
      </c>
      <c r="H5643" s="2">
        <v>0</v>
      </c>
      <c r="I5643" s="2">
        <v>0</v>
      </c>
      <c r="J5643" s="2">
        <v>18.88113010946649</v>
      </c>
      <c r="K5643" s="2">
        <v>55.879981626843794</v>
      </c>
    </row>
    <row r="5644" spans="1:11" x14ac:dyDescent="0.3">
      <c r="A5644" s="1">
        <v>43336.041666652985</v>
      </c>
      <c r="B5644" s="2">
        <v>30.512123336935542</v>
      </c>
      <c r="C5644" s="2">
        <v>1.7396108770224428</v>
      </c>
      <c r="D5644" s="2">
        <v>0.32307064574979028</v>
      </c>
      <c r="E5644" s="2">
        <v>5.3846150797078236</v>
      </c>
      <c r="F5644" s="2">
        <v>0</v>
      </c>
      <c r="G5644" s="2">
        <v>0</v>
      </c>
      <c r="H5644" s="2">
        <v>0</v>
      </c>
      <c r="I5644" s="2">
        <v>0</v>
      </c>
      <c r="J5644" s="2">
        <v>19.371324172572244</v>
      </c>
      <c r="K5644" s="2">
        <v>57.330744111987833</v>
      </c>
    </row>
    <row r="5645" spans="1:11" x14ac:dyDescent="0.3">
      <c r="A5645" s="1">
        <v>43336.08333331965</v>
      </c>
      <c r="B5645" s="2">
        <v>30.556198258964024</v>
      </c>
      <c r="C5645" s="2">
        <v>1.7421237540489936</v>
      </c>
      <c r="D5645" s="2">
        <v>0.32353732299030458</v>
      </c>
      <c r="E5645" s="2">
        <v>5.3923931844031552</v>
      </c>
      <c r="F5645" s="2">
        <v>0</v>
      </c>
      <c r="G5645" s="2">
        <v>0</v>
      </c>
      <c r="H5645" s="2">
        <v>0</v>
      </c>
      <c r="I5645" s="2">
        <v>0</v>
      </c>
      <c r="J5645" s="2">
        <v>19.399306151835592</v>
      </c>
      <c r="K5645" s="2">
        <v>57.413558672242075</v>
      </c>
    </row>
    <row r="5646" spans="1:11" x14ac:dyDescent="0.3">
      <c r="A5646" s="1">
        <v>43336.124999986314</v>
      </c>
      <c r="B5646" s="2">
        <v>31.228321198653799</v>
      </c>
      <c r="C5646" s="2">
        <v>1.7804440100229608</v>
      </c>
      <c r="D5646" s="2">
        <v>0.33065394315308316</v>
      </c>
      <c r="E5646" s="2">
        <v>5.5110058183554465</v>
      </c>
      <c r="F5646" s="2">
        <v>0</v>
      </c>
      <c r="G5646" s="2">
        <v>0</v>
      </c>
      <c r="H5646" s="2">
        <v>0</v>
      </c>
      <c r="I5646" s="2">
        <v>0</v>
      </c>
      <c r="J5646" s="2">
        <v>19.826018878602529</v>
      </c>
      <c r="K5646" s="2">
        <v>58.676443848787812</v>
      </c>
    </row>
    <row r="5647" spans="1:11" x14ac:dyDescent="0.3">
      <c r="A5647" s="1">
        <v>43336.166666652978</v>
      </c>
      <c r="B5647" s="2">
        <v>33.398845729493615</v>
      </c>
      <c r="C5647" s="2">
        <v>1.9041937746983748</v>
      </c>
      <c r="D5647" s="2">
        <v>0.35363604616999528</v>
      </c>
      <c r="E5647" s="2">
        <v>5.8940482893947514</v>
      </c>
      <c r="F5647" s="2">
        <v>0</v>
      </c>
      <c r="G5647" s="2">
        <v>0</v>
      </c>
      <c r="H5647" s="2">
        <v>0</v>
      </c>
      <c r="I5647" s="2">
        <v>0</v>
      </c>
      <c r="J5647" s="2">
        <v>21.204026362615309</v>
      </c>
      <c r="K5647" s="2">
        <v>62.754750202372051</v>
      </c>
    </row>
    <row r="5648" spans="1:11" x14ac:dyDescent="0.3">
      <c r="A5648" s="1">
        <v>43336.208333319642</v>
      </c>
      <c r="B5648" s="2">
        <v>37.050303337486937</v>
      </c>
      <c r="C5648" s="2">
        <v>2.1123771024106803</v>
      </c>
      <c r="D5648" s="2">
        <v>0.39229867067224888</v>
      </c>
      <c r="E5648" s="2">
        <v>6.5384378483184911</v>
      </c>
      <c r="F5648" s="2">
        <v>0</v>
      </c>
      <c r="G5648" s="2">
        <v>0</v>
      </c>
      <c r="H5648" s="2">
        <v>0</v>
      </c>
      <c r="I5648" s="2">
        <v>0</v>
      </c>
      <c r="J5648" s="2">
        <v>23.522238315476002</v>
      </c>
      <c r="K5648" s="2">
        <v>69.615655274364357</v>
      </c>
    </row>
    <row r="5649" spans="1:11" x14ac:dyDescent="0.3">
      <c r="A5649" s="1">
        <v>43336.249999986307</v>
      </c>
      <c r="B5649" s="2">
        <v>35.987616715797486</v>
      </c>
      <c r="C5649" s="2">
        <v>2.051789342406467</v>
      </c>
      <c r="D5649" s="2">
        <v>0.3810466562087626</v>
      </c>
      <c r="E5649" s="2">
        <v>6.3509006407316955</v>
      </c>
      <c r="F5649" s="2">
        <v>0</v>
      </c>
      <c r="G5649" s="2">
        <v>0</v>
      </c>
      <c r="H5649" s="2">
        <v>0</v>
      </c>
      <c r="I5649" s="2">
        <v>0</v>
      </c>
      <c r="J5649" s="2">
        <v>22.847567240792632</v>
      </c>
      <c r="K5649" s="2">
        <v>67.618920595937041</v>
      </c>
    </row>
    <row r="5650" spans="1:11" x14ac:dyDescent="0.3">
      <c r="A5650" s="1">
        <v>43336.291666652971</v>
      </c>
      <c r="B5650" s="2">
        <v>29.878749091210217</v>
      </c>
      <c r="C5650" s="2">
        <v>2.1676219763697731</v>
      </c>
      <c r="D5650" s="2">
        <v>0.31718690351698997</v>
      </c>
      <c r="E5650" s="2">
        <v>5.364240188455339</v>
      </c>
      <c r="F5650" s="2">
        <v>0</v>
      </c>
      <c r="G5650" s="2">
        <v>0</v>
      </c>
      <c r="H5650" s="2">
        <v>0</v>
      </c>
      <c r="I5650" s="2">
        <v>0</v>
      </c>
      <c r="J5650" s="2">
        <v>19.298024852641241</v>
      </c>
      <c r="K5650" s="2">
        <v>57.025823012193563</v>
      </c>
    </row>
    <row r="5651" spans="1:11" x14ac:dyDescent="0.3">
      <c r="A5651" s="1">
        <v>43336.333333319635</v>
      </c>
      <c r="B5651" s="2">
        <v>28.173991902493242</v>
      </c>
      <c r="C5651" s="2">
        <v>2.0439464792679098</v>
      </c>
      <c r="D5651" s="2">
        <v>0.29908953765047386</v>
      </c>
      <c r="E5651" s="2">
        <v>5.0581789475594139</v>
      </c>
      <c r="F5651" s="2">
        <v>0</v>
      </c>
      <c r="G5651" s="2">
        <v>0</v>
      </c>
      <c r="H5651" s="2">
        <v>0</v>
      </c>
      <c r="I5651" s="2">
        <v>0</v>
      </c>
      <c r="J5651" s="2">
        <v>18.196959794825386</v>
      </c>
      <c r="K5651" s="2">
        <v>53.772166661796419</v>
      </c>
    </row>
    <row r="5652" spans="1:11" x14ac:dyDescent="0.3">
      <c r="A5652" s="1">
        <v>43336.374999986299</v>
      </c>
      <c r="B5652" s="2">
        <v>28.586960024356372</v>
      </c>
      <c r="C5652" s="2">
        <v>2.0739061932357883</v>
      </c>
      <c r="D5652" s="2">
        <v>0.30347352572926289</v>
      </c>
      <c r="E5652" s="2">
        <v>5.1323206122283969</v>
      </c>
      <c r="F5652" s="2">
        <v>0</v>
      </c>
      <c r="G5652" s="2">
        <v>0</v>
      </c>
      <c r="H5652" s="2">
        <v>0</v>
      </c>
      <c r="I5652" s="2">
        <v>0</v>
      </c>
      <c r="J5652" s="2">
        <v>18.463686793828419</v>
      </c>
      <c r="K5652" s="2">
        <v>54.560347149378245</v>
      </c>
    </row>
    <row r="5653" spans="1:11" x14ac:dyDescent="0.3">
      <c r="A5653" s="1">
        <v>43336.416666652964</v>
      </c>
      <c r="B5653" s="2">
        <v>29.115818220062351</v>
      </c>
      <c r="C5653" s="2">
        <v>2.1122734168399648</v>
      </c>
      <c r="D5653" s="2">
        <v>0.30908777996003689</v>
      </c>
      <c r="E5653" s="2">
        <v>5.2272684421639735</v>
      </c>
      <c r="F5653" s="2">
        <v>0</v>
      </c>
      <c r="G5653" s="2">
        <v>0</v>
      </c>
      <c r="H5653" s="2">
        <v>0</v>
      </c>
      <c r="I5653" s="2">
        <v>0</v>
      </c>
      <c r="J5653" s="2">
        <v>18.805264634758164</v>
      </c>
      <c r="K5653" s="2">
        <v>55.569712493784493</v>
      </c>
    </row>
    <row r="5654" spans="1:11" x14ac:dyDescent="0.3">
      <c r="A5654" s="1">
        <v>43336.458333319628</v>
      </c>
      <c r="B5654" s="2">
        <v>28.623100279101955</v>
      </c>
      <c r="C5654" s="2">
        <v>3.1074959628705852</v>
      </c>
      <c r="D5654" s="2">
        <v>0.30570030390284053</v>
      </c>
      <c r="E5654" s="2">
        <v>5.343600154546996</v>
      </c>
      <c r="F5654" s="2">
        <v>0</v>
      </c>
      <c r="G5654" s="2">
        <v>0</v>
      </c>
      <c r="H5654" s="2">
        <v>0</v>
      </c>
      <c r="I5654" s="2">
        <v>0</v>
      </c>
      <c r="J5654" s="2">
        <v>19.223771673564773</v>
      </c>
      <c r="K5654" s="2">
        <v>56.603668373987148</v>
      </c>
    </row>
    <row r="5655" spans="1:11" x14ac:dyDescent="0.3">
      <c r="A5655" s="1">
        <v>43336.499999986292</v>
      </c>
      <c r="B5655" s="2">
        <v>30.923637098542489</v>
      </c>
      <c r="C5655" s="2">
        <v>3.3572560800185554</v>
      </c>
      <c r="D5655" s="2">
        <v>0.33027048665680703</v>
      </c>
      <c r="E5655" s="2">
        <v>5.7730836411027413</v>
      </c>
      <c r="F5655" s="2">
        <v>0</v>
      </c>
      <c r="G5655" s="2">
        <v>0</v>
      </c>
      <c r="H5655" s="2">
        <v>0</v>
      </c>
      <c r="I5655" s="2">
        <v>0</v>
      </c>
      <c r="J5655" s="2">
        <v>20.768852189383068</v>
      </c>
      <c r="K5655" s="2">
        <v>61.153099495703664</v>
      </c>
    </row>
    <row r="5656" spans="1:11" x14ac:dyDescent="0.3">
      <c r="A5656" s="1">
        <v>43336.541666652956</v>
      </c>
      <c r="B5656" s="2">
        <v>33.992509019901121</v>
      </c>
      <c r="C5656" s="2">
        <v>3.690431278134727</v>
      </c>
      <c r="D5656" s="2">
        <v>0.36304663843108514</v>
      </c>
      <c r="E5656" s="2">
        <v>6.3460063613305682</v>
      </c>
      <c r="F5656" s="2">
        <v>0</v>
      </c>
      <c r="G5656" s="2">
        <v>0</v>
      </c>
      <c r="H5656" s="2">
        <v>0</v>
      </c>
      <c r="I5656" s="2">
        <v>0</v>
      </c>
      <c r="J5656" s="2">
        <v>22.82995991483396</v>
      </c>
      <c r="K5656" s="2">
        <v>67.221953212631462</v>
      </c>
    </row>
    <row r="5657" spans="1:11" x14ac:dyDescent="0.3">
      <c r="A5657" s="1">
        <v>43336.583333319621</v>
      </c>
      <c r="B5657" s="2">
        <v>33.041309832137699</v>
      </c>
      <c r="C5657" s="2">
        <v>3.5871633718968163</v>
      </c>
      <c r="D5657" s="2">
        <v>0.35288764524250604</v>
      </c>
      <c r="E5657" s="2">
        <v>6.1684285281407547</v>
      </c>
      <c r="F5657" s="2">
        <v>0</v>
      </c>
      <c r="G5657" s="2">
        <v>0</v>
      </c>
      <c r="H5657" s="2">
        <v>0</v>
      </c>
      <c r="I5657" s="2">
        <v>0</v>
      </c>
      <c r="J5657" s="2">
        <v>22.191118006608001</v>
      </c>
      <c r="K5657" s="2">
        <v>65.340907384025769</v>
      </c>
    </row>
    <row r="5658" spans="1:11" x14ac:dyDescent="0.3">
      <c r="A5658" s="1">
        <v>43336.624999986285</v>
      </c>
      <c r="B5658" s="2">
        <v>35.08110491331739</v>
      </c>
      <c r="C5658" s="2">
        <v>3.8086157973168921</v>
      </c>
      <c r="D5658" s="2">
        <v>0.37467305528320044</v>
      </c>
      <c r="E5658" s="2">
        <v>6.5492345625937753</v>
      </c>
      <c r="F5658" s="2">
        <v>0</v>
      </c>
      <c r="G5658" s="2">
        <v>0</v>
      </c>
      <c r="H5658" s="2">
        <v>0</v>
      </c>
      <c r="I5658" s="2">
        <v>0</v>
      </c>
      <c r="J5658" s="2">
        <v>23.561079838802961</v>
      </c>
      <c r="K5658" s="2">
        <v>69.374708167314225</v>
      </c>
    </row>
    <row r="5659" spans="1:11" x14ac:dyDescent="0.3">
      <c r="A5659" s="1">
        <v>43336.666666652949</v>
      </c>
      <c r="B5659" s="2">
        <v>40.27722382291411</v>
      </c>
      <c r="C5659" s="2">
        <v>4.3727377259940718</v>
      </c>
      <c r="D5659" s="2">
        <v>0.43016862055356231</v>
      </c>
      <c r="E5659" s="2">
        <v>7.5192895719261479</v>
      </c>
      <c r="F5659" s="2">
        <v>0</v>
      </c>
      <c r="G5659" s="2">
        <v>0</v>
      </c>
      <c r="H5659" s="2">
        <v>0</v>
      </c>
      <c r="I5659" s="2">
        <v>0</v>
      </c>
      <c r="J5659" s="2">
        <v>27.05088361731644</v>
      </c>
      <c r="K5659" s="2">
        <v>79.650303358704335</v>
      </c>
    </row>
    <row r="5660" spans="1:11" x14ac:dyDescent="0.3">
      <c r="A5660" s="1">
        <v>43336.708333319613</v>
      </c>
      <c r="B5660" s="2">
        <v>56.618602727781351</v>
      </c>
      <c r="C5660" s="2">
        <v>4.1075256253011165</v>
      </c>
      <c r="D5660" s="2">
        <v>0.60105191237630107</v>
      </c>
      <c r="E5660" s="2">
        <v>10.164943091807658</v>
      </c>
      <c r="F5660" s="2">
        <v>0</v>
      </c>
      <c r="G5660" s="2">
        <v>0</v>
      </c>
      <c r="H5660" s="2">
        <v>0</v>
      </c>
      <c r="I5660" s="2">
        <v>0</v>
      </c>
      <c r="J5660" s="2">
        <v>36.568706381485583</v>
      </c>
      <c r="K5660" s="2">
        <v>108.06082973875201</v>
      </c>
    </row>
    <row r="5661" spans="1:11" x14ac:dyDescent="0.3">
      <c r="A5661" s="1">
        <v>43336.749999986278</v>
      </c>
      <c r="B5661" s="2">
        <v>58.985406854939193</v>
      </c>
      <c r="C5661" s="2">
        <v>4.2792308270191928</v>
      </c>
      <c r="D5661" s="2">
        <v>0.62617743788048885</v>
      </c>
      <c r="E5661" s="2">
        <v>10.58986402067068</v>
      </c>
      <c r="F5661" s="2">
        <v>0</v>
      </c>
      <c r="G5661" s="2">
        <v>0</v>
      </c>
      <c r="H5661" s="2">
        <v>0</v>
      </c>
      <c r="I5661" s="2">
        <v>0</v>
      </c>
      <c r="J5661" s="2">
        <v>38.09737295075179</v>
      </c>
      <c r="K5661" s="2">
        <v>112.57805209126134</v>
      </c>
    </row>
    <row r="5662" spans="1:11" x14ac:dyDescent="0.3">
      <c r="A5662" s="1">
        <v>43336.791666652942</v>
      </c>
      <c r="B5662" s="2">
        <v>49.583129206417823</v>
      </c>
      <c r="C5662" s="2">
        <v>3.5971211578141711</v>
      </c>
      <c r="D5662" s="2">
        <v>0.5263647139864075</v>
      </c>
      <c r="E5662" s="2">
        <v>8.9018390142941239</v>
      </c>
      <c r="F5662" s="2">
        <v>0</v>
      </c>
      <c r="G5662" s="2">
        <v>0</v>
      </c>
      <c r="H5662" s="2">
        <v>0</v>
      </c>
      <c r="I5662" s="2">
        <v>0</v>
      </c>
      <c r="J5662" s="2">
        <v>32.024649250750024</v>
      </c>
      <c r="K5662" s="2">
        <v>94.633103343262547</v>
      </c>
    </row>
    <row r="5663" spans="1:11" x14ac:dyDescent="0.3">
      <c r="A5663" s="1">
        <v>43336.833333319606</v>
      </c>
      <c r="B5663" s="2">
        <v>43.14383229306091</v>
      </c>
      <c r="C5663" s="2">
        <v>2.4597920998368257</v>
      </c>
      <c r="D5663" s="2">
        <v>0.45681860961039705</v>
      </c>
      <c r="E5663" s="2">
        <v>7.6137909969832149</v>
      </c>
      <c r="F5663" s="2">
        <v>0</v>
      </c>
      <c r="G5663" s="2">
        <v>0</v>
      </c>
      <c r="H5663" s="2">
        <v>0</v>
      </c>
      <c r="I5663" s="2">
        <v>0</v>
      </c>
      <c r="J5663" s="2">
        <v>27.39085550248409</v>
      </c>
      <c r="K5663" s="2">
        <v>81.065089501975436</v>
      </c>
    </row>
    <row r="5664" spans="1:11" x14ac:dyDescent="0.3">
      <c r="A5664" s="1">
        <v>43336.87499998627</v>
      </c>
      <c r="B5664" s="2">
        <v>37.573002088452768</v>
      </c>
      <c r="C5664" s="2">
        <v>2.1421781235505457</v>
      </c>
      <c r="D5664" s="2">
        <v>0.39783314695704808</v>
      </c>
      <c r="E5664" s="2">
        <v>6.6306809067748009</v>
      </c>
      <c r="F5664" s="2">
        <v>0</v>
      </c>
      <c r="G5664" s="2">
        <v>0</v>
      </c>
      <c r="H5664" s="2">
        <v>0</v>
      </c>
      <c r="I5664" s="2">
        <v>0</v>
      </c>
      <c r="J5664" s="2">
        <v>23.854085654900626</v>
      </c>
      <c r="K5664" s="2">
        <v>70.597779920635787</v>
      </c>
    </row>
    <row r="5665" spans="1:11" x14ac:dyDescent="0.3">
      <c r="A5665" s="1">
        <v>43336.916666652935</v>
      </c>
      <c r="B5665" s="2">
        <v>34.011521903323526</v>
      </c>
      <c r="C5665" s="2">
        <v>1.9391247470308315</v>
      </c>
      <c r="D5665" s="2">
        <v>0.3601232278364096</v>
      </c>
      <c r="E5665" s="2">
        <v>6.0021700784997627</v>
      </c>
      <c r="F5665" s="2">
        <v>0</v>
      </c>
      <c r="G5665" s="2">
        <v>0</v>
      </c>
      <c r="H5665" s="2">
        <v>0</v>
      </c>
      <c r="I5665" s="2">
        <v>0</v>
      </c>
      <c r="J5665" s="2">
        <v>21.592997941060123</v>
      </c>
      <c r="K5665" s="2">
        <v>63.905937897750647</v>
      </c>
    </row>
    <row r="5666" spans="1:11" x14ac:dyDescent="0.3">
      <c r="A5666" s="1">
        <v>43336.958333319599</v>
      </c>
      <c r="B5666" s="2">
        <v>35.750894805650496</v>
      </c>
      <c r="C5666" s="2">
        <v>2.0382929362346047</v>
      </c>
      <c r="D5666" s="2">
        <v>0.37854018035554882</v>
      </c>
      <c r="E5666" s="2">
        <v>6.3091252338549282</v>
      </c>
      <c r="F5666" s="2">
        <v>0</v>
      </c>
      <c r="G5666" s="2">
        <v>0</v>
      </c>
      <c r="H5666" s="2">
        <v>0</v>
      </c>
      <c r="I5666" s="2">
        <v>0</v>
      </c>
      <c r="J5666" s="2">
        <v>22.697278884601548</v>
      </c>
      <c r="K5666" s="2">
        <v>67.174132040697131</v>
      </c>
    </row>
    <row r="5667" spans="1:11" x14ac:dyDescent="0.3">
      <c r="A5667" s="1">
        <v>43336.999999986263</v>
      </c>
      <c r="B5667" s="2">
        <v>32.246719129551629</v>
      </c>
      <c r="C5667" s="2">
        <v>1.8385067052396662</v>
      </c>
      <c r="D5667" s="2">
        <v>0.34143701693435408</v>
      </c>
      <c r="E5667" s="2">
        <v>5.6907271964877113</v>
      </c>
      <c r="F5667" s="2">
        <v>0</v>
      </c>
      <c r="G5667" s="2">
        <v>0</v>
      </c>
      <c r="H5667" s="2">
        <v>0</v>
      </c>
      <c r="I5667" s="2">
        <v>0</v>
      </c>
      <c r="J5667" s="2">
        <v>20.472572258000344</v>
      </c>
      <c r="K5667" s="2">
        <v>60.589962306213707</v>
      </c>
    </row>
    <row r="5668" spans="1:11" x14ac:dyDescent="0.3">
      <c r="A5668" s="1">
        <v>43337.041666652927</v>
      </c>
      <c r="B5668" s="2">
        <v>32.624950195743118</v>
      </c>
      <c r="C5668" s="2">
        <v>1.8600710804720519</v>
      </c>
      <c r="D5668" s="2">
        <v>0.34544183015065344</v>
      </c>
      <c r="E5668" s="2">
        <v>5.7574753765517084</v>
      </c>
      <c r="F5668" s="2">
        <v>0</v>
      </c>
      <c r="G5668" s="2">
        <v>0</v>
      </c>
      <c r="H5668" s="2">
        <v>0</v>
      </c>
      <c r="I5668" s="2">
        <v>0</v>
      </c>
      <c r="J5668" s="2">
        <v>20.712700960759747</v>
      </c>
      <c r="K5668" s="2">
        <v>61.300639443677284</v>
      </c>
    </row>
    <row r="5669" spans="1:11" x14ac:dyDescent="0.3">
      <c r="A5669" s="1">
        <v>43337.083333319591</v>
      </c>
      <c r="B5669" s="2">
        <v>31.313488613491877</v>
      </c>
      <c r="C5669" s="2">
        <v>1.7852997245723594</v>
      </c>
      <c r="D5669" s="2">
        <v>0.33155571886383062</v>
      </c>
      <c r="E5669" s="2">
        <v>5.5260357047115267</v>
      </c>
      <c r="F5669" s="2">
        <v>0</v>
      </c>
      <c r="G5669" s="2">
        <v>0</v>
      </c>
      <c r="H5669" s="2">
        <v>0</v>
      </c>
      <c r="I5669" s="2">
        <v>0</v>
      </c>
      <c r="J5669" s="2">
        <v>19.880089373256407</v>
      </c>
      <c r="K5669" s="2">
        <v>58.836469134896006</v>
      </c>
    </row>
    <row r="5670" spans="1:11" x14ac:dyDescent="0.3">
      <c r="A5670" s="1">
        <v>43337.124999986256</v>
      </c>
      <c r="B5670" s="2">
        <v>31.84173737371848</v>
      </c>
      <c r="C5670" s="2">
        <v>1.8154171726082164</v>
      </c>
      <c r="D5670" s="2">
        <v>0.33714896015347712</v>
      </c>
      <c r="E5670" s="2">
        <v>5.6192581988900923</v>
      </c>
      <c r="F5670" s="2">
        <v>0</v>
      </c>
      <c r="G5670" s="2">
        <v>0</v>
      </c>
      <c r="H5670" s="2">
        <v>0</v>
      </c>
      <c r="I5670" s="2">
        <v>0</v>
      </c>
      <c r="J5670" s="2">
        <v>20.21546026387292</v>
      </c>
      <c r="K5670" s="2">
        <v>59.829021969243186</v>
      </c>
    </row>
    <row r="5671" spans="1:11" x14ac:dyDescent="0.3">
      <c r="A5671" s="1">
        <v>43337.16666665292</v>
      </c>
      <c r="B5671" s="2">
        <v>34.433457152821504</v>
      </c>
      <c r="C5671" s="2">
        <v>1.9631808620812494</v>
      </c>
      <c r="D5671" s="2">
        <v>0.36459079281098145</v>
      </c>
      <c r="E5671" s="2">
        <v>6.0766309372875487</v>
      </c>
      <c r="F5671" s="2">
        <v>0</v>
      </c>
      <c r="G5671" s="2">
        <v>0</v>
      </c>
      <c r="H5671" s="2">
        <v>0</v>
      </c>
      <c r="I5671" s="2">
        <v>0</v>
      </c>
      <c r="J5671" s="2">
        <v>21.860873251067346</v>
      </c>
      <c r="K5671" s="2">
        <v>64.698732996068628</v>
      </c>
    </row>
    <row r="5672" spans="1:11" x14ac:dyDescent="0.3">
      <c r="A5672" s="1">
        <v>43337.208333319584</v>
      </c>
      <c r="B5672" s="2">
        <v>34.034899215058303</v>
      </c>
      <c r="C5672" s="2">
        <v>1.9404575754715232</v>
      </c>
      <c r="D5672" s="2">
        <v>0.36037075315985723</v>
      </c>
      <c r="E5672" s="2">
        <v>6.0062955804813898</v>
      </c>
      <c r="F5672" s="2">
        <v>0</v>
      </c>
      <c r="G5672" s="2">
        <v>0</v>
      </c>
      <c r="H5672" s="2">
        <v>0</v>
      </c>
      <c r="I5672" s="2">
        <v>0</v>
      </c>
      <c r="J5672" s="2">
        <v>21.607839565777518</v>
      </c>
      <c r="K5672" s="2">
        <v>63.949862689948596</v>
      </c>
    </row>
    <row r="5673" spans="1:11" x14ac:dyDescent="0.3">
      <c r="A5673" s="1">
        <v>43337.249999986248</v>
      </c>
      <c r="B5673" s="2">
        <v>32.033207087145271</v>
      </c>
      <c r="C5673" s="2">
        <v>1.8263335808968004</v>
      </c>
      <c r="D5673" s="2">
        <v>0.33917629346211775</v>
      </c>
      <c r="E5673" s="2">
        <v>5.6530477419789262</v>
      </c>
      <c r="F5673" s="2">
        <v>0</v>
      </c>
      <c r="G5673" s="2">
        <v>0</v>
      </c>
      <c r="H5673" s="2">
        <v>0</v>
      </c>
      <c r="I5673" s="2">
        <v>0</v>
      </c>
      <c r="J5673" s="2">
        <v>20.337019220850852</v>
      </c>
      <c r="K5673" s="2">
        <v>60.188783924333961</v>
      </c>
    </row>
    <row r="5674" spans="1:11" x14ac:dyDescent="0.3">
      <c r="A5674" s="1">
        <v>43337.291666652913</v>
      </c>
      <c r="B5674" s="2">
        <v>24.218222228837728</v>
      </c>
      <c r="C5674" s="2">
        <v>1.38077190978162</v>
      </c>
      <c r="D5674" s="2">
        <v>0.25642911206088309</v>
      </c>
      <c r="E5674" s="2">
        <v>4.273901333482617</v>
      </c>
      <c r="F5674" s="2">
        <v>0</v>
      </c>
      <c r="G5674" s="2">
        <v>0</v>
      </c>
      <c r="H5674" s="2">
        <v>0</v>
      </c>
      <c r="I5674" s="2">
        <v>0</v>
      </c>
      <c r="J5674" s="2">
        <v>15.375496110108751</v>
      </c>
      <c r="K5674" s="2">
        <v>45.504820694271594</v>
      </c>
    </row>
    <row r="5675" spans="1:11" x14ac:dyDescent="0.3">
      <c r="A5675" s="1">
        <v>43337.333333319577</v>
      </c>
      <c r="B5675" s="2">
        <v>24.694973630408207</v>
      </c>
      <c r="C5675" s="2">
        <v>1.4079532997704227</v>
      </c>
      <c r="D5675" s="2">
        <v>0.26147708533585484</v>
      </c>
      <c r="E5675" s="2">
        <v>4.358035851353443</v>
      </c>
      <c r="F5675" s="2">
        <v>0</v>
      </c>
      <c r="G5675" s="2">
        <v>0</v>
      </c>
      <c r="H5675" s="2">
        <v>0</v>
      </c>
      <c r="I5675" s="2">
        <v>0</v>
      </c>
      <c r="J5675" s="2">
        <v>15.678172716635524</v>
      </c>
      <c r="K5675" s="2">
        <v>46.400612583503452</v>
      </c>
    </row>
    <row r="5676" spans="1:11" x14ac:dyDescent="0.3">
      <c r="A5676" s="1">
        <v>43337.374999986241</v>
      </c>
      <c r="B5676" s="2">
        <v>26.416283775322842</v>
      </c>
      <c r="C5676" s="2">
        <v>1.5060916632581511</v>
      </c>
      <c r="D5676" s="2">
        <v>0.27970278447558206</v>
      </c>
      <c r="E5676" s="2">
        <v>4.6618033886307186</v>
      </c>
      <c r="F5676" s="2">
        <v>0</v>
      </c>
      <c r="G5676" s="2">
        <v>0</v>
      </c>
      <c r="H5676" s="2">
        <v>0</v>
      </c>
      <c r="I5676" s="2">
        <v>0</v>
      </c>
      <c r="J5676" s="2">
        <v>16.770986102661499</v>
      </c>
      <c r="K5676" s="2">
        <v>49.634867714348786</v>
      </c>
    </row>
    <row r="5677" spans="1:11" x14ac:dyDescent="0.3">
      <c r="A5677" s="1">
        <v>43337.416666652905</v>
      </c>
      <c r="B5677" s="2">
        <v>30.066866836402383</v>
      </c>
      <c r="C5677" s="2">
        <v>1.7142251297626054</v>
      </c>
      <c r="D5677" s="2">
        <v>0.31835614903767823</v>
      </c>
      <c r="E5677" s="2">
        <v>5.3060386122285337</v>
      </c>
      <c r="F5677" s="2">
        <v>0</v>
      </c>
      <c r="G5677" s="2">
        <v>0</v>
      </c>
      <c r="H5677" s="2">
        <v>0</v>
      </c>
      <c r="I5677" s="2">
        <v>0</v>
      </c>
      <c r="J5677" s="2">
        <v>19.088642829273798</v>
      </c>
      <c r="K5677" s="2">
        <v>56.494129556705005</v>
      </c>
    </row>
    <row r="5678" spans="1:11" x14ac:dyDescent="0.3">
      <c r="A5678" s="1">
        <v>43337.45833331957</v>
      </c>
      <c r="B5678" s="2">
        <v>28.908563085468735</v>
      </c>
      <c r="C5678" s="2">
        <v>1.6481858776997746</v>
      </c>
      <c r="D5678" s="2">
        <v>0.30609171445027789</v>
      </c>
      <c r="E5678" s="2">
        <v>5.1016274090065874</v>
      </c>
      <c r="F5678" s="2">
        <v>0</v>
      </c>
      <c r="G5678" s="2">
        <v>0</v>
      </c>
      <c r="H5678" s="2">
        <v>0</v>
      </c>
      <c r="I5678" s="2">
        <v>0</v>
      </c>
      <c r="J5678" s="2">
        <v>18.35326701809646</v>
      </c>
      <c r="K5678" s="2">
        <v>54.317735104721834</v>
      </c>
    </row>
    <row r="5679" spans="1:11" x14ac:dyDescent="0.3">
      <c r="A5679" s="1">
        <v>43337.499999986234</v>
      </c>
      <c r="B5679" s="2">
        <v>32.303307537836339</v>
      </c>
      <c r="C5679" s="2">
        <v>1.8417330231683928</v>
      </c>
      <c r="D5679" s="2">
        <v>0.34203619036468569</v>
      </c>
      <c r="E5679" s="2">
        <v>5.700713613795406</v>
      </c>
      <c r="F5679" s="2">
        <v>0</v>
      </c>
      <c r="G5679" s="2">
        <v>0</v>
      </c>
      <c r="H5679" s="2">
        <v>0</v>
      </c>
      <c r="I5679" s="2">
        <v>0</v>
      </c>
      <c r="J5679" s="2">
        <v>20.508498712189979</v>
      </c>
      <c r="K5679" s="2">
        <v>60.696289077354805</v>
      </c>
    </row>
    <row r="5680" spans="1:11" x14ac:dyDescent="0.3">
      <c r="A5680" s="1">
        <v>43337.541666652898</v>
      </c>
      <c r="B5680" s="2">
        <v>32.240385008601045</v>
      </c>
      <c r="C5680" s="2">
        <v>1.8381455731879788</v>
      </c>
      <c r="D5680" s="2">
        <v>0.34136994954205341</v>
      </c>
      <c r="E5680" s="2">
        <v>5.689609384960451</v>
      </c>
      <c r="F5680" s="2">
        <v>0</v>
      </c>
      <c r="G5680" s="2">
        <v>0</v>
      </c>
      <c r="H5680" s="2">
        <v>0</v>
      </c>
      <c r="I5680" s="2">
        <v>0</v>
      </c>
      <c r="J5680" s="2">
        <v>20.468550895444643</v>
      </c>
      <c r="K5680" s="2">
        <v>60.578060811736172</v>
      </c>
    </row>
    <row r="5681" spans="1:11" x14ac:dyDescent="0.3">
      <c r="A5681" s="1">
        <v>43337.583333319562</v>
      </c>
      <c r="B5681" s="2">
        <v>33.114594820117922</v>
      </c>
      <c r="C5681" s="2">
        <v>1.8879875615714472</v>
      </c>
      <c r="D5681" s="2">
        <v>0.3506263203691099</v>
      </c>
      <c r="E5681" s="2">
        <v>5.843885220894296</v>
      </c>
      <c r="F5681" s="2">
        <v>0</v>
      </c>
      <c r="G5681" s="2">
        <v>0</v>
      </c>
      <c r="H5681" s="2">
        <v>0</v>
      </c>
      <c r="I5681" s="2">
        <v>0</v>
      </c>
      <c r="J5681" s="2">
        <v>21.023563126705422</v>
      </c>
      <c r="K5681" s="2">
        <v>62.2206570496582</v>
      </c>
    </row>
    <row r="5682" spans="1:11" x14ac:dyDescent="0.3">
      <c r="A5682" s="1">
        <v>43337.624999986227</v>
      </c>
      <c r="B5682" s="2">
        <v>37.489681692092404</v>
      </c>
      <c r="C5682" s="2">
        <v>2.137427714469351</v>
      </c>
      <c r="D5682" s="2">
        <v>0.39695092797939713</v>
      </c>
      <c r="E5682" s="2">
        <v>6.6159769722850585</v>
      </c>
      <c r="F5682" s="2">
        <v>0</v>
      </c>
      <c r="G5682" s="2">
        <v>0</v>
      </c>
      <c r="H5682" s="2">
        <v>0</v>
      </c>
      <c r="I5682" s="2">
        <v>0</v>
      </c>
      <c r="J5682" s="2">
        <v>23.801187782462815</v>
      </c>
      <c r="K5682" s="2">
        <v>70.441225089289034</v>
      </c>
    </row>
    <row r="5683" spans="1:11" x14ac:dyDescent="0.3">
      <c r="A5683" s="1">
        <v>43337.666666652891</v>
      </c>
      <c r="B5683" s="2">
        <v>40.666252098351208</v>
      </c>
      <c r="C5683" s="2">
        <v>2.318535937234893</v>
      </c>
      <c r="D5683" s="2">
        <v>0.43058531786066118</v>
      </c>
      <c r="E5683" s="2">
        <v>7.176560997277817</v>
      </c>
      <c r="F5683" s="2">
        <v>0</v>
      </c>
      <c r="G5683" s="2">
        <v>0</v>
      </c>
      <c r="H5683" s="2">
        <v>0</v>
      </c>
      <c r="I5683" s="2">
        <v>0</v>
      </c>
      <c r="J5683" s="2">
        <v>25.817906658993781</v>
      </c>
      <c r="K5683" s="2">
        <v>76.409841009718363</v>
      </c>
    </row>
    <row r="5684" spans="1:11" x14ac:dyDescent="0.3">
      <c r="A5684" s="1">
        <v>43337.708333319555</v>
      </c>
      <c r="B5684" s="2">
        <v>53.384227259026908</v>
      </c>
      <c r="C5684" s="2">
        <v>3.0436355207316192</v>
      </c>
      <c r="D5684" s="2">
        <v>0.56524669171580355</v>
      </c>
      <c r="E5684" s="2">
        <v>9.4209607093957146</v>
      </c>
      <c r="F5684" s="2">
        <v>0</v>
      </c>
      <c r="G5684" s="2">
        <v>0</v>
      </c>
      <c r="H5684" s="2">
        <v>0</v>
      </c>
      <c r="I5684" s="2">
        <v>0</v>
      </c>
      <c r="J5684" s="2">
        <v>33.892206075512668</v>
      </c>
      <c r="K5684" s="2">
        <v>100.30627625638272</v>
      </c>
    </row>
    <row r="5685" spans="1:11" x14ac:dyDescent="0.3">
      <c r="A5685" s="1">
        <v>43337.749999986219</v>
      </c>
      <c r="B5685" s="2">
        <v>66.281169064773081</v>
      </c>
      <c r="C5685" s="2">
        <v>3.7789386655783987</v>
      </c>
      <c r="D5685" s="2">
        <v>0.70180301299732184</v>
      </c>
      <c r="E5685" s="2">
        <v>11.696943490484914</v>
      </c>
      <c r="F5685" s="2">
        <v>0</v>
      </c>
      <c r="G5685" s="2">
        <v>0</v>
      </c>
      <c r="H5685" s="2">
        <v>0</v>
      </c>
      <c r="I5685" s="2">
        <v>0</v>
      </c>
      <c r="J5685" s="2">
        <v>42.080126588126845</v>
      </c>
      <c r="K5685" s="2">
        <v>124.53898082196055</v>
      </c>
    </row>
    <row r="5686" spans="1:11" x14ac:dyDescent="0.3">
      <c r="A5686" s="1">
        <v>43337.791666652884</v>
      </c>
      <c r="B5686" s="2">
        <v>52.820282457019204</v>
      </c>
      <c r="C5686" s="2">
        <v>3.0114829071367044</v>
      </c>
      <c r="D5686" s="2">
        <v>0.55927549104451768</v>
      </c>
      <c r="E5686" s="2">
        <v>9.3214387701494328</v>
      </c>
      <c r="F5686" s="2">
        <v>0</v>
      </c>
      <c r="G5686" s="2">
        <v>0</v>
      </c>
      <c r="H5686" s="2">
        <v>0</v>
      </c>
      <c r="I5686" s="2">
        <v>0</v>
      </c>
      <c r="J5686" s="2">
        <v>33.534172730717401</v>
      </c>
      <c r="K5686" s="2">
        <v>99.246652356067258</v>
      </c>
    </row>
    <row r="5687" spans="1:11" x14ac:dyDescent="0.3">
      <c r="A5687" s="1">
        <v>43337.833333319548</v>
      </c>
      <c r="B5687" s="2">
        <v>46.39777469230367</v>
      </c>
      <c r="C5687" s="2">
        <v>2.6453115908410765</v>
      </c>
      <c r="D5687" s="2">
        <v>0.49127223515940688</v>
      </c>
      <c r="E5687" s="2">
        <v>8.1880292142970976</v>
      </c>
      <c r="F5687" s="2">
        <v>0</v>
      </c>
      <c r="G5687" s="2">
        <v>0</v>
      </c>
      <c r="H5687" s="2">
        <v>0</v>
      </c>
      <c r="I5687" s="2">
        <v>0</v>
      </c>
      <c r="J5687" s="2">
        <v>29.45669577058192</v>
      </c>
      <c r="K5687" s="2">
        <v>87.179083503183165</v>
      </c>
    </row>
    <row r="5688" spans="1:11" x14ac:dyDescent="0.3">
      <c r="A5688" s="1">
        <v>43337.874999986212</v>
      </c>
      <c r="B5688" s="2">
        <v>39.236995774092485</v>
      </c>
      <c r="C5688" s="2">
        <v>2.237048660185124</v>
      </c>
      <c r="D5688" s="2">
        <v>0.41545196386489786</v>
      </c>
      <c r="E5688" s="2">
        <v>6.9243335442295022</v>
      </c>
      <c r="F5688" s="2">
        <v>0</v>
      </c>
      <c r="G5688" s="2">
        <v>0</v>
      </c>
      <c r="H5688" s="2">
        <v>0</v>
      </c>
      <c r="I5688" s="2">
        <v>0</v>
      </c>
      <c r="J5688" s="2">
        <v>24.91051036679934</v>
      </c>
      <c r="K5688" s="2">
        <v>73.724340309171353</v>
      </c>
    </row>
    <row r="5689" spans="1:11" x14ac:dyDescent="0.3">
      <c r="A5689" s="1">
        <v>43337.916666652876</v>
      </c>
      <c r="B5689" s="2">
        <v>33.841074952248171</v>
      </c>
      <c r="C5689" s="2">
        <v>1.9294069254694894</v>
      </c>
      <c r="D5689" s="2">
        <v>0.35831848924309972</v>
      </c>
      <c r="E5689" s="2">
        <v>5.9720905192073541</v>
      </c>
      <c r="F5689" s="2">
        <v>0</v>
      </c>
      <c r="G5689" s="2">
        <v>0</v>
      </c>
      <c r="H5689" s="2">
        <v>0</v>
      </c>
      <c r="I5689" s="2">
        <v>0</v>
      </c>
      <c r="J5689" s="2">
        <v>21.484785768899997</v>
      </c>
      <c r="K5689" s="2">
        <v>63.585676655068106</v>
      </c>
    </row>
    <row r="5690" spans="1:11" x14ac:dyDescent="0.3">
      <c r="A5690" s="1">
        <v>43337.958333319541</v>
      </c>
      <c r="B5690" s="2">
        <v>33.501593779727443</v>
      </c>
      <c r="C5690" s="2">
        <v>1.9100518273748741</v>
      </c>
      <c r="D5690" s="2">
        <v>0.3547239704213499</v>
      </c>
      <c r="E5690" s="2">
        <v>5.9121807115336553</v>
      </c>
      <c r="F5690" s="2">
        <v>0</v>
      </c>
      <c r="G5690" s="2">
        <v>0</v>
      </c>
      <c r="H5690" s="2">
        <v>0</v>
      </c>
      <c r="I5690" s="2">
        <v>0</v>
      </c>
      <c r="J5690" s="2">
        <v>21.269258328519491</v>
      </c>
      <c r="K5690" s="2">
        <v>62.947808617576811</v>
      </c>
    </row>
    <row r="5691" spans="1:11" x14ac:dyDescent="0.3">
      <c r="A5691" s="1">
        <v>43337.999999986205</v>
      </c>
      <c r="B5691" s="2">
        <v>30.500428336893542</v>
      </c>
      <c r="C5691" s="2">
        <v>1.7389441010968483</v>
      </c>
      <c r="D5691" s="2">
        <v>0.32294681591422331</v>
      </c>
      <c r="E5691" s="2">
        <v>5.3825512091312699</v>
      </c>
      <c r="F5691" s="2">
        <v>0</v>
      </c>
      <c r="G5691" s="2">
        <v>0</v>
      </c>
      <c r="H5691" s="2">
        <v>0</v>
      </c>
      <c r="I5691" s="2">
        <v>0</v>
      </c>
      <c r="J5691" s="2">
        <v>19.363899332468197</v>
      </c>
      <c r="K5691" s="2">
        <v>57.308769795504077</v>
      </c>
    </row>
    <row r="5692" spans="1:11" x14ac:dyDescent="0.3">
      <c r="A5692" s="1">
        <v>43338.041666652869</v>
      </c>
      <c r="B5692" s="2">
        <v>30.885913657613777</v>
      </c>
      <c r="C5692" s="2">
        <v>1.7609220686559148</v>
      </c>
      <c r="D5692" s="2">
        <v>0.32702843914695956</v>
      </c>
      <c r="E5692" s="2">
        <v>5.4505795809372879</v>
      </c>
      <c r="F5692" s="2">
        <v>0</v>
      </c>
      <c r="G5692" s="2">
        <v>0</v>
      </c>
      <c r="H5692" s="2">
        <v>0</v>
      </c>
      <c r="I5692" s="2">
        <v>0</v>
      </c>
      <c r="J5692" s="2">
        <v>19.608633565775392</v>
      </c>
      <c r="K5692" s="2">
        <v>58.033077312129329</v>
      </c>
    </row>
    <row r="5693" spans="1:11" x14ac:dyDescent="0.3">
      <c r="A5693" s="1">
        <v>43338.083333319533</v>
      </c>
      <c r="B5693" s="2">
        <v>29.493343455175761</v>
      </c>
      <c r="C5693" s="2">
        <v>1.6815264053509624</v>
      </c>
      <c r="D5693" s="2">
        <v>0.31228352776909574</v>
      </c>
      <c r="E5693" s="2">
        <v>5.2048262969459884</v>
      </c>
      <c r="F5693" s="2">
        <v>0</v>
      </c>
      <c r="G5693" s="2">
        <v>0</v>
      </c>
      <c r="H5693" s="2">
        <v>0</v>
      </c>
      <c r="I5693" s="2">
        <v>0</v>
      </c>
      <c r="J5693" s="2">
        <v>18.724528302873672</v>
      </c>
      <c r="K5693" s="2">
        <v>55.416507988115477</v>
      </c>
    </row>
    <row r="5694" spans="1:11" x14ac:dyDescent="0.3">
      <c r="A5694" s="1">
        <v>43338.124999986198</v>
      </c>
      <c r="B5694" s="2">
        <v>30.589588011648047</v>
      </c>
      <c r="C5694" s="2">
        <v>1.7440274293949798</v>
      </c>
      <c r="D5694" s="2">
        <v>0.32389086275684043</v>
      </c>
      <c r="E5694" s="2">
        <v>5.3982856280008926</v>
      </c>
      <c r="F5694" s="2">
        <v>0</v>
      </c>
      <c r="G5694" s="2">
        <v>0</v>
      </c>
      <c r="H5694" s="2">
        <v>0</v>
      </c>
      <c r="I5694" s="2">
        <v>0</v>
      </c>
      <c r="J5694" s="2">
        <v>19.420504405268883</v>
      </c>
      <c r="K5694" s="2">
        <v>57.476296337069641</v>
      </c>
    </row>
    <row r="5695" spans="1:11" x14ac:dyDescent="0.3">
      <c r="A5695" s="1">
        <v>43338.166666652862</v>
      </c>
      <c r="B5695" s="2">
        <v>32.458685372858199</v>
      </c>
      <c r="C5695" s="2">
        <v>1.8505916977636487</v>
      </c>
      <c r="D5695" s="2">
        <v>0.34368137306604657</v>
      </c>
      <c r="E5695" s="2">
        <v>5.7281338567025362</v>
      </c>
      <c r="F5695" s="2">
        <v>0</v>
      </c>
      <c r="G5695" s="2">
        <v>0</v>
      </c>
      <c r="H5695" s="2">
        <v>0</v>
      </c>
      <c r="I5695" s="2">
        <v>0</v>
      </c>
      <c r="J5695" s="2">
        <v>20.6071439089927</v>
      </c>
      <c r="K5695" s="2">
        <v>60.988236209383132</v>
      </c>
    </row>
    <row r="5696" spans="1:11" x14ac:dyDescent="0.3">
      <c r="A5696" s="1">
        <v>43338.208333319526</v>
      </c>
      <c r="B5696" s="2">
        <v>31.788950618971555</v>
      </c>
      <c r="C5696" s="2">
        <v>1.8124076012418964</v>
      </c>
      <c r="D5696" s="2">
        <v>0.33659003966292966</v>
      </c>
      <c r="E5696" s="2">
        <v>5.6099426769095198</v>
      </c>
      <c r="F5696" s="2">
        <v>0</v>
      </c>
      <c r="G5696" s="2">
        <v>0</v>
      </c>
      <c r="H5696" s="2">
        <v>0</v>
      </c>
      <c r="I5696" s="2">
        <v>0</v>
      </c>
      <c r="J5696" s="2">
        <v>20.181947376981064</v>
      </c>
      <c r="K5696" s="2">
        <v>59.729838313766962</v>
      </c>
    </row>
    <row r="5697" spans="1:11" x14ac:dyDescent="0.3">
      <c r="A5697" s="1">
        <v>43338.24999998619</v>
      </c>
      <c r="B5697" s="2">
        <v>30.052347115205002</v>
      </c>
      <c r="C5697" s="2">
        <v>1.713397305862991</v>
      </c>
      <c r="D5697" s="2">
        <v>0.31820241028762319</v>
      </c>
      <c r="E5697" s="2">
        <v>5.3034762500864705</v>
      </c>
      <c r="F5697" s="2">
        <v>0</v>
      </c>
      <c r="G5697" s="2">
        <v>0</v>
      </c>
      <c r="H5697" s="2">
        <v>0</v>
      </c>
      <c r="I5697" s="2">
        <v>0</v>
      </c>
      <c r="J5697" s="2">
        <v>19.079424649892971</v>
      </c>
      <c r="K5697" s="2">
        <v>56.466847731335058</v>
      </c>
    </row>
    <row r="5698" spans="1:11" x14ac:dyDescent="0.3">
      <c r="A5698" s="1">
        <v>43338.291666652854</v>
      </c>
      <c r="B5698" s="2">
        <v>21.39786449247061</v>
      </c>
      <c r="C5698" s="2">
        <v>1.2199727106862417</v>
      </c>
      <c r="D5698" s="2">
        <v>0.22656639863803366</v>
      </c>
      <c r="E5698" s="2">
        <v>3.7761798006442437</v>
      </c>
      <c r="F5698" s="2">
        <v>0</v>
      </c>
      <c r="G5698" s="2">
        <v>0</v>
      </c>
      <c r="H5698" s="2">
        <v>0</v>
      </c>
      <c r="I5698" s="2">
        <v>0</v>
      </c>
      <c r="J5698" s="2">
        <v>13.584927050378518</v>
      </c>
      <c r="K5698" s="2">
        <v>40.205510452817649</v>
      </c>
    </row>
    <row r="5699" spans="1:11" x14ac:dyDescent="0.3">
      <c r="A5699" s="1">
        <v>43338.333333319519</v>
      </c>
      <c r="B5699" s="2">
        <v>18.572494929558832</v>
      </c>
      <c r="C5699" s="2">
        <v>1.0588877685150846</v>
      </c>
      <c r="D5699" s="2">
        <v>0.1966506186350486</v>
      </c>
      <c r="E5699" s="2">
        <v>3.2775738076687908</v>
      </c>
      <c r="F5699" s="2">
        <v>0</v>
      </c>
      <c r="G5699" s="2">
        <v>0</v>
      </c>
      <c r="H5699" s="2">
        <v>0</v>
      </c>
      <c r="I5699" s="2">
        <v>0</v>
      </c>
      <c r="J5699" s="2">
        <v>11.791176117147673</v>
      </c>
      <c r="K5699" s="2">
        <v>34.896783241525426</v>
      </c>
    </row>
    <row r="5700" spans="1:11" x14ac:dyDescent="0.3">
      <c r="A5700" s="1">
        <v>43338.374999986183</v>
      </c>
      <c r="B5700" s="2">
        <v>19.921887181162003</v>
      </c>
      <c r="C5700" s="2">
        <v>1.1358216944938475</v>
      </c>
      <c r="D5700" s="2">
        <v>0.21093835014691867</v>
      </c>
      <c r="E5700" s="2">
        <v>3.5157072796067395</v>
      </c>
      <c r="F5700" s="2">
        <v>0</v>
      </c>
      <c r="G5700" s="2">
        <v>0</v>
      </c>
      <c r="H5700" s="2">
        <v>0</v>
      </c>
      <c r="I5700" s="2">
        <v>0</v>
      </c>
      <c r="J5700" s="2">
        <v>12.647868863604945</v>
      </c>
      <c r="K5700" s="2">
        <v>37.432223369014451</v>
      </c>
    </row>
    <row r="5701" spans="1:11" x14ac:dyDescent="0.3">
      <c r="A5701" s="1">
        <v>43338.416666652847</v>
      </c>
      <c r="B5701" s="2">
        <v>22.019465529677404</v>
      </c>
      <c r="C5701" s="2">
        <v>1.255412523037301</v>
      </c>
      <c r="D5701" s="2">
        <v>0.23314807918092922</v>
      </c>
      <c r="E5701" s="2">
        <v>3.8858766015369581</v>
      </c>
      <c r="F5701" s="2">
        <v>0</v>
      </c>
      <c r="G5701" s="2">
        <v>0</v>
      </c>
      <c r="H5701" s="2">
        <v>0</v>
      </c>
      <c r="I5701" s="2">
        <v>0</v>
      </c>
      <c r="J5701" s="2">
        <v>13.979564783871286</v>
      </c>
      <c r="K5701" s="2">
        <v>41.37346751730388</v>
      </c>
    </row>
    <row r="5702" spans="1:11" x14ac:dyDescent="0.3">
      <c r="A5702" s="1">
        <v>43338.458333319511</v>
      </c>
      <c r="B5702" s="2">
        <v>22.799572588944034</v>
      </c>
      <c r="C5702" s="2">
        <v>1.2998893596886343</v>
      </c>
      <c r="D5702" s="2">
        <v>0.24140806451882779</v>
      </c>
      <c r="E5702" s="2">
        <v>4.0235456909257232</v>
      </c>
      <c r="F5702" s="2">
        <v>0</v>
      </c>
      <c r="G5702" s="2">
        <v>0</v>
      </c>
      <c r="H5702" s="2">
        <v>0</v>
      </c>
      <c r="I5702" s="2">
        <v>0</v>
      </c>
      <c r="J5702" s="2">
        <v>14.474833715747714</v>
      </c>
      <c r="K5702" s="2">
        <v>42.839249419824938</v>
      </c>
    </row>
    <row r="5703" spans="1:11" x14ac:dyDescent="0.3">
      <c r="A5703" s="1">
        <v>43338.499999986176</v>
      </c>
      <c r="B5703" s="2">
        <v>27.881172280249782</v>
      </c>
      <c r="C5703" s="2">
        <v>1.5896104649048144</v>
      </c>
      <c r="D5703" s="2">
        <v>0.29521342167418357</v>
      </c>
      <c r="E5703" s="2">
        <v>4.9203190168817308</v>
      </c>
      <c r="F5703" s="2">
        <v>0</v>
      </c>
      <c r="G5703" s="2">
        <v>0</v>
      </c>
      <c r="H5703" s="2">
        <v>0</v>
      </c>
      <c r="I5703" s="2">
        <v>0</v>
      </c>
      <c r="J5703" s="2">
        <v>17.701004305336486</v>
      </c>
      <c r="K5703" s="2">
        <v>52.387319489047002</v>
      </c>
    </row>
    <row r="5704" spans="1:11" x14ac:dyDescent="0.3">
      <c r="A5704" s="1">
        <v>43338.54166665284</v>
      </c>
      <c r="B5704" s="2">
        <v>30.045653467672309</v>
      </c>
      <c r="C5704" s="2">
        <v>1.7130156758490376</v>
      </c>
      <c r="D5704" s="2">
        <v>0.31813153613026196</v>
      </c>
      <c r="E5704" s="2">
        <v>5.3022949912456872</v>
      </c>
      <c r="F5704" s="2">
        <v>0</v>
      </c>
      <c r="G5704" s="2">
        <v>0</v>
      </c>
      <c r="H5704" s="2">
        <v>0</v>
      </c>
      <c r="I5704" s="2">
        <v>0</v>
      </c>
      <c r="J5704" s="2">
        <v>19.075175033606982</v>
      </c>
      <c r="K5704" s="2">
        <v>56.454270704504275</v>
      </c>
    </row>
    <row r="5705" spans="1:11" x14ac:dyDescent="0.3">
      <c r="A5705" s="1">
        <v>43338.583333319504</v>
      </c>
      <c r="B5705" s="2">
        <v>28.82487493499552</v>
      </c>
      <c r="C5705" s="2">
        <v>1.6434145015738508</v>
      </c>
      <c r="D5705" s="2">
        <v>0.30520560159223703</v>
      </c>
      <c r="E5705" s="2">
        <v>5.0868585752530402</v>
      </c>
      <c r="F5705" s="2">
        <v>0</v>
      </c>
      <c r="G5705" s="2">
        <v>0</v>
      </c>
      <c r="H5705" s="2">
        <v>0</v>
      </c>
      <c r="I5705" s="2">
        <v>0</v>
      </c>
      <c r="J5705" s="2">
        <v>18.300135668490995</v>
      </c>
      <c r="K5705" s="2">
        <v>54.160489281905647</v>
      </c>
    </row>
    <row r="5706" spans="1:11" x14ac:dyDescent="0.3">
      <c r="A5706" s="1">
        <v>43338.624999986168</v>
      </c>
      <c r="B5706" s="2">
        <v>33.441729180081317</v>
      </c>
      <c r="C5706" s="2">
        <v>1.9066387214581539</v>
      </c>
      <c r="D5706" s="2">
        <v>0.35409010778741723</v>
      </c>
      <c r="E5706" s="2">
        <v>5.901616129631714</v>
      </c>
      <c r="F5706" s="2">
        <v>0</v>
      </c>
      <c r="G5706" s="2">
        <v>0</v>
      </c>
      <c r="H5706" s="2">
        <v>0</v>
      </c>
      <c r="I5706" s="2">
        <v>0</v>
      </c>
      <c r="J5706" s="2">
        <v>21.231251908795741</v>
      </c>
      <c r="K5706" s="2">
        <v>62.835326047754336</v>
      </c>
    </row>
    <row r="5707" spans="1:11" x14ac:dyDescent="0.3">
      <c r="A5707" s="1">
        <v>43338.666666652833</v>
      </c>
      <c r="B5707" s="2">
        <v>37.44957885220505</v>
      </c>
      <c r="C5707" s="2">
        <v>2.135141300780695</v>
      </c>
      <c r="D5707" s="2">
        <v>0.39652630822298957</v>
      </c>
      <c r="E5707" s="2">
        <v>6.6088998392382372</v>
      </c>
      <c r="F5707" s="2">
        <v>0</v>
      </c>
      <c r="G5707" s="2">
        <v>0</v>
      </c>
      <c r="H5707" s="2">
        <v>0</v>
      </c>
      <c r="I5707" s="2">
        <v>0</v>
      </c>
      <c r="J5707" s="2">
        <v>23.775727571020958</v>
      </c>
      <c r="K5707" s="2">
        <v>70.365873871467926</v>
      </c>
    </row>
    <row r="5708" spans="1:11" x14ac:dyDescent="0.3">
      <c r="A5708" s="1">
        <v>43338.708333319497</v>
      </c>
      <c r="B5708" s="2">
        <v>48.913386465624583</v>
      </c>
      <c r="C5708" s="2">
        <v>2.7887360767383695</v>
      </c>
      <c r="D5708" s="2">
        <v>0.5179082155888235</v>
      </c>
      <c r="E5708" s="2">
        <v>8.6319708220224793</v>
      </c>
      <c r="F5708" s="2">
        <v>0</v>
      </c>
      <c r="G5708" s="2">
        <v>0</v>
      </c>
      <c r="H5708" s="2">
        <v>0</v>
      </c>
      <c r="I5708" s="2">
        <v>0</v>
      </c>
      <c r="J5708" s="2">
        <v>31.053789837593285</v>
      </c>
      <c r="K5708" s="2">
        <v>91.905791417567542</v>
      </c>
    </row>
    <row r="5709" spans="1:11" x14ac:dyDescent="0.3">
      <c r="A5709" s="1">
        <v>43338.749999986161</v>
      </c>
      <c r="B5709" s="2">
        <v>62.207170751726082</v>
      </c>
      <c r="C5709" s="2">
        <v>3.5466647035179317</v>
      </c>
      <c r="D5709" s="2">
        <v>0.65866641279269511</v>
      </c>
      <c r="E5709" s="2">
        <v>10.977986225240045</v>
      </c>
      <c r="F5709" s="2">
        <v>0</v>
      </c>
      <c r="G5709" s="2">
        <v>0</v>
      </c>
      <c r="H5709" s="2">
        <v>0</v>
      </c>
      <c r="I5709" s="2">
        <v>0</v>
      </c>
      <c r="J5709" s="2">
        <v>39.493654937856164</v>
      </c>
      <c r="K5709" s="2">
        <v>116.88414303113292</v>
      </c>
    </row>
    <row r="5710" spans="1:11" x14ac:dyDescent="0.3">
      <c r="A5710" s="1">
        <v>43338.791666652825</v>
      </c>
      <c r="B5710" s="2">
        <v>48.080955761074406</v>
      </c>
      <c r="C5710" s="2">
        <v>2.7412760723325147</v>
      </c>
      <c r="D5710" s="2">
        <v>0.5090942132891072</v>
      </c>
      <c r="E5710" s="2">
        <v>8.485067937715284</v>
      </c>
      <c r="F5710" s="2">
        <v>0</v>
      </c>
      <c r="G5710" s="2">
        <v>0</v>
      </c>
      <c r="H5710" s="2">
        <v>0</v>
      </c>
      <c r="I5710" s="2">
        <v>0</v>
      </c>
      <c r="J5710" s="2">
        <v>30.525302034532913</v>
      </c>
      <c r="K5710" s="2">
        <v>90.341696018944234</v>
      </c>
    </row>
    <row r="5711" spans="1:11" x14ac:dyDescent="0.3">
      <c r="A5711" s="1">
        <v>43338.83333331949</v>
      </c>
      <c r="B5711" s="2">
        <v>39.710226563727929</v>
      </c>
      <c r="C5711" s="2">
        <v>2.26402932685001</v>
      </c>
      <c r="D5711" s="2">
        <v>0.42046265994487642</v>
      </c>
      <c r="E5711" s="2">
        <v>7.0078467634805683</v>
      </c>
      <c r="F5711" s="2">
        <v>0</v>
      </c>
      <c r="G5711" s="2">
        <v>0</v>
      </c>
      <c r="H5711" s="2">
        <v>0</v>
      </c>
      <c r="I5711" s="2">
        <v>0</v>
      </c>
      <c r="J5711" s="2">
        <v>25.21095183176201</v>
      </c>
      <c r="K5711" s="2">
        <v>74.6135171457654</v>
      </c>
    </row>
    <row r="5712" spans="1:11" x14ac:dyDescent="0.3">
      <c r="A5712" s="1">
        <v>43338.874999986154</v>
      </c>
      <c r="B5712" s="2">
        <v>33.565693583654415</v>
      </c>
      <c r="C5712" s="2">
        <v>1.9137063982120135</v>
      </c>
      <c r="D5712" s="2">
        <v>0.35540267654804064</v>
      </c>
      <c r="E5712" s="2">
        <v>5.923492699461212</v>
      </c>
      <c r="F5712" s="2">
        <v>0</v>
      </c>
      <c r="G5712" s="2">
        <v>0</v>
      </c>
      <c r="H5712" s="2">
        <v>0</v>
      </c>
      <c r="I5712" s="2">
        <v>0</v>
      </c>
      <c r="J5712" s="2">
        <v>21.309953565214627</v>
      </c>
      <c r="K5712" s="2">
        <v>63.068248923090309</v>
      </c>
    </row>
    <row r="5713" spans="1:11" x14ac:dyDescent="0.3">
      <c r="A5713" s="1">
        <v>43338.916666652818</v>
      </c>
      <c r="B5713" s="2">
        <v>31.885913205006268</v>
      </c>
      <c r="C5713" s="2">
        <v>1.817935802851059</v>
      </c>
      <c r="D5713" s="2">
        <v>0.33761670584862519</v>
      </c>
      <c r="E5713" s="2">
        <v>5.6270541115076487</v>
      </c>
      <c r="F5713" s="2">
        <v>0</v>
      </c>
      <c r="G5713" s="2">
        <v>0</v>
      </c>
      <c r="H5713" s="2">
        <v>0</v>
      </c>
      <c r="I5713" s="2">
        <v>0</v>
      </c>
      <c r="J5713" s="2">
        <v>20.243506307703395</v>
      </c>
      <c r="K5713" s="2">
        <v>59.912026132916992</v>
      </c>
    </row>
    <row r="5714" spans="1:11" x14ac:dyDescent="0.3">
      <c r="A5714" s="1">
        <v>43338.958333319482</v>
      </c>
      <c r="B5714" s="2">
        <v>31.70322259713743</v>
      </c>
      <c r="C5714" s="2">
        <v>1.8075199243797708</v>
      </c>
      <c r="D5714" s="2">
        <v>0.33568232809310666</v>
      </c>
      <c r="E5714" s="2">
        <v>5.5948138576522011</v>
      </c>
      <c r="F5714" s="2">
        <v>0</v>
      </c>
      <c r="G5714" s="2">
        <v>0</v>
      </c>
      <c r="H5714" s="2">
        <v>0</v>
      </c>
      <c r="I5714" s="2">
        <v>0</v>
      </c>
      <c r="J5714" s="2">
        <v>20.127520968065387</v>
      </c>
      <c r="K5714" s="2">
        <v>59.568759675327897</v>
      </c>
    </row>
    <row r="5715" spans="1:11" x14ac:dyDescent="0.3">
      <c r="A5715" s="1">
        <v>43338.999999986147</v>
      </c>
      <c r="B5715" s="2">
        <v>29.071289351036835</v>
      </c>
      <c r="C5715" s="2">
        <v>1.6574635139505707</v>
      </c>
      <c r="D5715" s="2">
        <v>0.30781470432931718</v>
      </c>
      <c r="E5715" s="2">
        <v>5.130344463331741</v>
      </c>
      <c r="F5715" s="2">
        <v>0</v>
      </c>
      <c r="G5715" s="2">
        <v>0</v>
      </c>
      <c r="H5715" s="2">
        <v>0</v>
      </c>
      <c r="I5715" s="2">
        <v>0</v>
      </c>
      <c r="J5715" s="2">
        <v>18.456577535260497</v>
      </c>
      <c r="K5715" s="2">
        <v>54.623489567908962</v>
      </c>
    </row>
    <row r="5716" spans="1:11" x14ac:dyDescent="0.3">
      <c r="A5716" s="1">
        <v>43339.041666652811</v>
      </c>
      <c r="B5716" s="2">
        <v>29.041316125008251</v>
      </c>
      <c r="C5716" s="2">
        <v>1.6557546276353512</v>
      </c>
      <c r="D5716" s="2">
        <v>0.30749733967457554</v>
      </c>
      <c r="E5716" s="2">
        <v>5.1250549499445919</v>
      </c>
      <c r="F5716" s="2">
        <v>0</v>
      </c>
      <c r="G5716" s="2">
        <v>0</v>
      </c>
      <c r="H5716" s="2">
        <v>0</v>
      </c>
      <c r="I5716" s="2">
        <v>0</v>
      </c>
      <c r="J5716" s="2">
        <v>18.437548342454548</v>
      </c>
      <c r="K5716" s="2">
        <v>54.567171384717319</v>
      </c>
    </row>
    <row r="5717" spans="1:11" x14ac:dyDescent="0.3">
      <c r="A5717" s="1">
        <v>43339.083333319475</v>
      </c>
      <c r="B5717" s="2">
        <v>27.774712690717823</v>
      </c>
      <c r="C5717" s="2">
        <v>1.5835408034175409</v>
      </c>
      <c r="D5717" s="2">
        <v>0.29408619863707974</v>
      </c>
      <c r="E5717" s="2">
        <v>4.9015316022910413</v>
      </c>
      <c r="F5717" s="2">
        <v>0</v>
      </c>
      <c r="G5717" s="2">
        <v>0</v>
      </c>
      <c r="H5717" s="2">
        <v>0</v>
      </c>
      <c r="I5717" s="2">
        <v>0</v>
      </c>
      <c r="J5717" s="2">
        <v>17.633415983234823</v>
      </c>
      <c r="K5717" s="2">
        <v>52.187287278298314</v>
      </c>
    </row>
    <row r="5718" spans="1:11" x14ac:dyDescent="0.3">
      <c r="A5718" s="1">
        <v>43339.124999986139</v>
      </c>
      <c r="B5718" s="2">
        <v>30.835714685362397</v>
      </c>
      <c r="C5718" s="2">
        <v>1.7580600364997281</v>
      </c>
      <c r="D5718" s="2">
        <v>0.32649691880004234</v>
      </c>
      <c r="E5718" s="2">
        <v>5.4417207368645313</v>
      </c>
      <c r="F5718" s="2">
        <v>0</v>
      </c>
      <c r="G5718" s="2">
        <v>0</v>
      </c>
      <c r="H5718" s="2">
        <v>0</v>
      </c>
      <c r="I5718" s="2">
        <v>0</v>
      </c>
      <c r="J5718" s="2">
        <v>19.576763592195604</v>
      </c>
      <c r="K5718" s="2">
        <v>57.938755969722301</v>
      </c>
    </row>
    <row r="5719" spans="1:11" x14ac:dyDescent="0.3">
      <c r="A5719" s="1">
        <v>43339.166666652804</v>
      </c>
      <c r="B5719" s="2">
        <v>36.380236509853553</v>
      </c>
      <c r="C5719" s="2">
        <v>2.074174073116029</v>
      </c>
      <c r="D5719" s="2">
        <v>0.38520382118214536</v>
      </c>
      <c r="E5719" s="2">
        <v>6.4201880659403816</v>
      </c>
      <c r="F5719" s="2">
        <v>0</v>
      </c>
      <c r="G5719" s="2">
        <v>0</v>
      </c>
      <c r="H5719" s="2">
        <v>0</v>
      </c>
      <c r="I5719" s="2">
        <v>0</v>
      </c>
      <c r="J5719" s="2">
        <v>23.096830958798844</v>
      </c>
      <c r="K5719" s="2">
        <v>68.356633428890945</v>
      </c>
    </row>
    <row r="5720" spans="1:11" x14ac:dyDescent="0.3">
      <c r="A5720" s="1">
        <v>43339.208333319468</v>
      </c>
      <c r="B5720" s="2">
        <v>39.507088934130522</v>
      </c>
      <c r="C5720" s="2">
        <v>2.2524476867891745</v>
      </c>
      <c r="D5720" s="2">
        <v>0.41831178357205212</v>
      </c>
      <c r="E5720" s="2">
        <v>6.9719981294308297</v>
      </c>
      <c r="F5720" s="2">
        <v>0</v>
      </c>
      <c r="G5720" s="2">
        <v>0</v>
      </c>
      <c r="H5720" s="2">
        <v>0</v>
      </c>
      <c r="I5720" s="2">
        <v>0</v>
      </c>
      <c r="J5720" s="2">
        <v>25.081985229499502</v>
      </c>
      <c r="K5720" s="2">
        <v>74.231831763422079</v>
      </c>
    </row>
    <row r="5721" spans="1:11" x14ac:dyDescent="0.3">
      <c r="A5721" s="1">
        <v>43339.249999986132</v>
      </c>
      <c r="B5721" s="2">
        <v>38.752892348250434</v>
      </c>
      <c r="C5721" s="2">
        <v>2.2094481036489877</v>
      </c>
      <c r="D5721" s="2">
        <v>0.41032614536090822</v>
      </c>
      <c r="E5721" s="2">
        <v>6.8389015807393747</v>
      </c>
      <c r="F5721" s="2">
        <v>0</v>
      </c>
      <c r="G5721" s="2">
        <v>0</v>
      </c>
      <c r="H5721" s="2">
        <v>0</v>
      </c>
      <c r="I5721" s="2">
        <v>0</v>
      </c>
      <c r="J5721" s="2">
        <v>24.603166158351961</v>
      </c>
      <c r="K5721" s="2">
        <v>72.814734336351663</v>
      </c>
    </row>
    <row r="5722" spans="1:11" x14ac:dyDescent="0.3">
      <c r="A5722" s="1">
        <v>43339.291666652796</v>
      </c>
      <c r="B5722" s="2">
        <v>28.889269556521178</v>
      </c>
      <c r="C5722" s="2">
        <v>2.0958379275124175</v>
      </c>
      <c r="D5722" s="2">
        <v>0.30668278405926552</v>
      </c>
      <c r="E5722" s="2">
        <v>5.1865953389527704</v>
      </c>
      <c r="F5722" s="2">
        <v>0</v>
      </c>
      <c r="G5722" s="2">
        <v>0</v>
      </c>
      <c r="H5722" s="2">
        <v>0</v>
      </c>
      <c r="I5722" s="2">
        <v>0</v>
      </c>
      <c r="J5722" s="2">
        <v>18.658941851096635</v>
      </c>
      <c r="K5722" s="2">
        <v>55.137327458142266</v>
      </c>
    </row>
    <row r="5723" spans="1:11" x14ac:dyDescent="0.3">
      <c r="A5723" s="1">
        <v>43339.333333319461</v>
      </c>
      <c r="B5723" s="2">
        <v>28.144919111764676</v>
      </c>
      <c r="C5723" s="2">
        <v>2.0418373273785431</v>
      </c>
      <c r="D5723" s="2">
        <v>0.29878090664187174</v>
      </c>
      <c r="E5723" s="2">
        <v>5.0529594039988508</v>
      </c>
      <c r="F5723" s="2">
        <v>0</v>
      </c>
      <c r="G5723" s="2">
        <v>0</v>
      </c>
      <c r="H5723" s="2">
        <v>0</v>
      </c>
      <c r="I5723" s="2">
        <v>0</v>
      </c>
      <c r="J5723" s="2">
        <v>18.178182320698106</v>
      </c>
      <c r="K5723" s="2">
        <v>53.716679070482044</v>
      </c>
    </row>
    <row r="5724" spans="1:11" x14ac:dyDescent="0.3">
      <c r="A5724" s="1">
        <v>43339.374999986125</v>
      </c>
      <c r="B5724" s="2">
        <v>28.165679202677069</v>
      </c>
      <c r="C5724" s="2">
        <v>2.04334341550679</v>
      </c>
      <c r="D5724" s="2">
        <v>0.29900129166981021</v>
      </c>
      <c r="E5724" s="2">
        <v>5.0566865384129542</v>
      </c>
      <c r="F5724" s="2">
        <v>0</v>
      </c>
      <c r="G5724" s="2">
        <v>0</v>
      </c>
      <c r="H5724" s="2">
        <v>0</v>
      </c>
      <c r="I5724" s="2">
        <v>0</v>
      </c>
      <c r="J5724" s="2">
        <v>18.191590805409007</v>
      </c>
      <c r="K5724" s="2">
        <v>53.75630125367563</v>
      </c>
    </row>
    <row r="5725" spans="1:11" x14ac:dyDescent="0.3">
      <c r="A5725" s="1">
        <v>43339.416666652789</v>
      </c>
      <c r="B5725" s="2">
        <v>28.177469024296027</v>
      </c>
      <c r="C5725" s="2">
        <v>2.0441987349969306</v>
      </c>
      <c r="D5725" s="2">
        <v>0.29912645008929151</v>
      </c>
      <c r="E5725" s="2">
        <v>5.0588032078474798</v>
      </c>
      <c r="F5725" s="2">
        <v>0</v>
      </c>
      <c r="G5725" s="2">
        <v>0</v>
      </c>
      <c r="H5725" s="2">
        <v>0</v>
      </c>
      <c r="I5725" s="2">
        <v>0</v>
      </c>
      <c r="J5725" s="2">
        <v>18.199205591085491</v>
      </c>
      <c r="K5725" s="2">
        <v>53.778803008315222</v>
      </c>
    </row>
    <row r="5726" spans="1:11" x14ac:dyDescent="0.3">
      <c r="A5726" s="1">
        <v>43339.458333319453</v>
      </c>
      <c r="B5726" s="2">
        <v>27.787581766040553</v>
      </c>
      <c r="C5726" s="2">
        <v>3.0167870466132651</v>
      </c>
      <c r="D5726" s="2">
        <v>0.29677680292395442</v>
      </c>
      <c r="E5726" s="2">
        <v>5.1876185588432779</v>
      </c>
      <c r="F5726" s="2">
        <v>0</v>
      </c>
      <c r="G5726" s="2">
        <v>0</v>
      </c>
      <c r="H5726" s="2">
        <v>0</v>
      </c>
      <c r="I5726" s="2">
        <v>0</v>
      </c>
      <c r="J5726" s="2">
        <v>18.662622917227722</v>
      </c>
      <c r="K5726" s="2">
        <v>54.951387091648776</v>
      </c>
    </row>
    <row r="5727" spans="1:11" x14ac:dyDescent="0.3">
      <c r="A5727" s="1">
        <v>43339.499999986117</v>
      </c>
      <c r="B5727" s="2">
        <v>31.353988353531648</v>
      </c>
      <c r="C5727" s="2">
        <v>3.4039776012533283</v>
      </c>
      <c r="D5727" s="2">
        <v>0.33486672215024893</v>
      </c>
      <c r="E5727" s="2">
        <v>5.8534252187182352</v>
      </c>
      <c r="F5727" s="2">
        <v>0</v>
      </c>
      <c r="G5727" s="2">
        <v>0</v>
      </c>
      <c r="H5727" s="2">
        <v>0</v>
      </c>
      <c r="I5727" s="2">
        <v>0</v>
      </c>
      <c r="J5727" s="2">
        <v>21.057883572590146</v>
      </c>
      <c r="K5727" s="2">
        <v>62.004141468243617</v>
      </c>
    </row>
    <row r="5728" spans="1:11" x14ac:dyDescent="0.3">
      <c r="A5728" s="1">
        <v>43339.541666652782</v>
      </c>
      <c r="B5728" s="2">
        <v>31.896982949528233</v>
      </c>
      <c r="C5728" s="2">
        <v>3.4629283612502073</v>
      </c>
      <c r="D5728" s="2">
        <v>0.34066601053603396</v>
      </c>
      <c r="E5728" s="2">
        <v>5.9547959989199883</v>
      </c>
      <c r="F5728" s="2">
        <v>0</v>
      </c>
      <c r="G5728" s="2">
        <v>0</v>
      </c>
      <c r="H5728" s="2">
        <v>0</v>
      </c>
      <c r="I5728" s="2">
        <v>0</v>
      </c>
      <c r="J5728" s="2">
        <v>21.422568181581966</v>
      </c>
      <c r="K5728" s="2">
        <v>63.077941501816433</v>
      </c>
    </row>
    <row r="5729" spans="1:11" x14ac:dyDescent="0.3">
      <c r="A5729" s="1">
        <v>43339.583333319446</v>
      </c>
      <c r="B5729" s="2">
        <v>32.485717066909046</v>
      </c>
      <c r="C5729" s="2">
        <v>3.5268448788575184</v>
      </c>
      <c r="D5729" s="2">
        <v>0.34695380594765424</v>
      </c>
      <c r="E5729" s="2">
        <v>6.0647058161636531</v>
      </c>
      <c r="F5729" s="2">
        <v>0</v>
      </c>
      <c r="G5729" s="2">
        <v>0</v>
      </c>
      <c r="H5729" s="2">
        <v>0</v>
      </c>
      <c r="I5729" s="2">
        <v>0</v>
      </c>
      <c r="J5729" s="2">
        <v>21.817972248178812</v>
      </c>
      <c r="K5729" s="2">
        <v>64.242193816056684</v>
      </c>
    </row>
    <row r="5730" spans="1:11" x14ac:dyDescent="0.3">
      <c r="A5730" s="1">
        <v>43339.62499998611</v>
      </c>
      <c r="B5730" s="2">
        <v>36.052631341939467</v>
      </c>
      <c r="C5730" s="2">
        <v>3.9140905511110993</v>
      </c>
      <c r="D5730" s="2">
        <v>0.38504914737607027</v>
      </c>
      <c r="E5730" s="2">
        <v>6.730607255401682</v>
      </c>
      <c r="F5730" s="2">
        <v>0</v>
      </c>
      <c r="G5730" s="2">
        <v>0</v>
      </c>
      <c r="H5730" s="2">
        <v>0</v>
      </c>
      <c r="I5730" s="2">
        <v>0</v>
      </c>
      <c r="J5730" s="2">
        <v>24.213573875317262</v>
      </c>
      <c r="K5730" s="2">
        <v>71.295952171145586</v>
      </c>
    </row>
    <row r="5731" spans="1:11" x14ac:dyDescent="0.3">
      <c r="A5731" s="1">
        <v>43339.666666652774</v>
      </c>
      <c r="B5731" s="2">
        <v>40.127402349691707</v>
      </c>
      <c r="C5731" s="2">
        <v>4.3564722055350646</v>
      </c>
      <c r="D5731" s="2">
        <v>0.42856849794459745</v>
      </c>
      <c r="E5731" s="2">
        <v>7.4913196441524539</v>
      </c>
      <c r="F5731" s="2">
        <v>0</v>
      </c>
      <c r="G5731" s="2">
        <v>0</v>
      </c>
      <c r="H5731" s="2">
        <v>0</v>
      </c>
      <c r="I5731" s="2">
        <v>0</v>
      </c>
      <c r="J5731" s="2">
        <v>26.950260911706611</v>
      </c>
      <c r="K5731" s="2">
        <v>79.354023609030435</v>
      </c>
    </row>
    <row r="5732" spans="1:11" x14ac:dyDescent="0.3">
      <c r="A5732" s="1">
        <v>43339.708333319439</v>
      </c>
      <c r="B5732" s="2">
        <v>57.29737341337399</v>
      </c>
      <c r="C5732" s="2">
        <v>4.1567685922845978</v>
      </c>
      <c r="D5732" s="2">
        <v>0.60825760801315665</v>
      </c>
      <c r="E5732" s="2">
        <v>10.286805254754528</v>
      </c>
      <c r="F5732" s="2">
        <v>0</v>
      </c>
      <c r="G5732" s="2">
        <v>0</v>
      </c>
      <c r="H5732" s="2">
        <v>0</v>
      </c>
      <c r="I5732" s="2">
        <v>0</v>
      </c>
      <c r="J5732" s="2">
        <v>37.007109392261732</v>
      </c>
      <c r="K5732" s="2">
        <v>109.35631426068801</v>
      </c>
    </row>
    <row r="5733" spans="1:11" x14ac:dyDescent="0.3">
      <c r="A5733" s="1">
        <v>43339.749999986103</v>
      </c>
      <c r="B5733" s="2">
        <v>61.927165606715157</v>
      </c>
      <c r="C5733" s="2">
        <v>4.4926474228767335</v>
      </c>
      <c r="D5733" s="2">
        <v>0.65740656820724408</v>
      </c>
      <c r="E5733" s="2">
        <v>11.118008638534187</v>
      </c>
      <c r="F5733" s="2">
        <v>0</v>
      </c>
      <c r="G5733" s="2">
        <v>0</v>
      </c>
      <c r="H5733" s="2">
        <v>0</v>
      </c>
      <c r="I5733" s="2">
        <v>0</v>
      </c>
      <c r="J5733" s="2">
        <v>39.997390027402034</v>
      </c>
      <c r="K5733" s="2">
        <v>118.19261826373537</v>
      </c>
    </row>
    <row r="5734" spans="1:11" x14ac:dyDescent="0.3">
      <c r="A5734" s="1">
        <v>43339.791666652767</v>
      </c>
      <c r="B5734" s="2">
        <v>52.432528964046071</v>
      </c>
      <c r="C5734" s="2">
        <v>3.8038373598627597</v>
      </c>
      <c r="D5734" s="2">
        <v>0.55661337945915457</v>
      </c>
      <c r="E5734" s="2">
        <v>9.4134020869711144</v>
      </c>
      <c r="F5734" s="2">
        <v>0</v>
      </c>
      <c r="G5734" s="2">
        <v>0</v>
      </c>
      <c r="H5734" s="2">
        <v>0</v>
      </c>
      <c r="I5734" s="2">
        <v>0</v>
      </c>
      <c r="J5734" s="2">
        <v>33.865013690705652</v>
      </c>
      <c r="K5734" s="2">
        <v>100.07139548104476</v>
      </c>
    </row>
    <row r="5735" spans="1:11" x14ac:dyDescent="0.3">
      <c r="A5735" s="1">
        <v>43339.833333319431</v>
      </c>
      <c r="B5735" s="2">
        <v>43.58065099709394</v>
      </c>
      <c r="C5735" s="2">
        <v>2.4846967765920756</v>
      </c>
      <c r="D5735" s="2">
        <v>0.46144376464235459</v>
      </c>
      <c r="E5735" s="2">
        <v>7.6908784076121348</v>
      </c>
      <c r="F5735" s="2">
        <v>0</v>
      </c>
      <c r="G5735" s="2">
        <v>0</v>
      </c>
      <c r="H5735" s="2">
        <v>0</v>
      </c>
      <c r="I5735" s="2">
        <v>0</v>
      </c>
      <c r="J5735" s="2">
        <v>27.668179916358081</v>
      </c>
      <c r="K5735" s="2">
        <v>81.885849862298585</v>
      </c>
    </row>
    <row r="5736" spans="1:11" x14ac:dyDescent="0.3">
      <c r="A5736" s="1">
        <v>43339.874999986096</v>
      </c>
      <c r="B5736" s="2">
        <v>36.742487964539102</v>
      </c>
      <c r="C5736" s="2">
        <v>2.0948273906131218</v>
      </c>
      <c r="D5736" s="2">
        <v>0.38903943793345125</v>
      </c>
      <c r="E5736" s="2">
        <v>6.4841162502888201</v>
      </c>
      <c r="F5736" s="2">
        <v>0</v>
      </c>
      <c r="G5736" s="2">
        <v>0</v>
      </c>
      <c r="H5736" s="2">
        <v>0</v>
      </c>
      <c r="I5736" s="2">
        <v>0</v>
      </c>
      <c r="J5736" s="2">
        <v>23.326814637194804</v>
      </c>
      <c r="K5736" s="2">
        <v>69.037285680569298</v>
      </c>
    </row>
    <row r="5737" spans="1:11" x14ac:dyDescent="0.3">
      <c r="A5737" s="1">
        <v>43339.91666665276</v>
      </c>
      <c r="B5737" s="2">
        <v>32.385713200407757</v>
      </c>
      <c r="C5737" s="2">
        <v>1.8464312798368805</v>
      </c>
      <c r="D5737" s="2">
        <v>0.3429087238926346</v>
      </c>
      <c r="E5737" s="2">
        <v>5.7152561209960853</v>
      </c>
      <c r="F5737" s="2">
        <v>0</v>
      </c>
      <c r="G5737" s="2">
        <v>0</v>
      </c>
      <c r="H5737" s="2">
        <v>0</v>
      </c>
      <c r="I5737" s="2">
        <v>0</v>
      </c>
      <c r="J5737" s="2">
        <v>20.560815844816215</v>
      </c>
      <c r="K5737" s="2">
        <v>60.851125169949569</v>
      </c>
    </row>
    <row r="5738" spans="1:11" x14ac:dyDescent="0.3">
      <c r="A5738" s="1">
        <v>43339.958333319424</v>
      </c>
      <c r="B5738" s="2">
        <v>33.428149324822606</v>
      </c>
      <c r="C5738" s="2">
        <v>1.905864482849599</v>
      </c>
      <c r="D5738" s="2">
        <v>0.35394632059308884</v>
      </c>
      <c r="E5738" s="2">
        <v>5.899219629965045</v>
      </c>
      <c r="F5738" s="2">
        <v>0</v>
      </c>
      <c r="G5738" s="2">
        <v>0</v>
      </c>
      <c r="H5738" s="2">
        <v>0</v>
      </c>
      <c r="I5738" s="2">
        <v>0</v>
      </c>
      <c r="J5738" s="2">
        <v>21.222630424950509</v>
      </c>
      <c r="K5738" s="2">
        <v>62.809810183180851</v>
      </c>
    </row>
    <row r="5739" spans="1:11" x14ac:dyDescent="0.3">
      <c r="A5739" s="1">
        <v>43339.999999986088</v>
      </c>
      <c r="B5739" s="2">
        <v>30.365231982690311</v>
      </c>
      <c r="C5739" s="2">
        <v>1.7312360486054303</v>
      </c>
      <c r="D5739" s="2">
        <v>0.32151532021092089</v>
      </c>
      <c r="E5739" s="2">
        <v>5.3586924851897928</v>
      </c>
      <c r="F5739" s="2">
        <v>0</v>
      </c>
      <c r="G5739" s="2">
        <v>0</v>
      </c>
      <c r="H5739" s="2">
        <v>0</v>
      </c>
      <c r="I5739" s="2">
        <v>0</v>
      </c>
      <c r="J5739" s="2">
        <v>19.278066813528085</v>
      </c>
      <c r="K5739" s="2">
        <v>57.05474265022454</v>
      </c>
    </row>
    <row r="5740" spans="1:11" x14ac:dyDescent="0.3">
      <c r="A5740" s="1">
        <v>43340.041666652753</v>
      </c>
      <c r="B5740" s="2">
        <v>29.882625666326419</v>
      </c>
      <c r="C5740" s="2">
        <v>1.7037208479097752</v>
      </c>
      <c r="D5740" s="2">
        <v>0.31640535350854226</v>
      </c>
      <c r="E5740" s="2">
        <v>5.2735247235116152</v>
      </c>
      <c r="F5740" s="2">
        <v>0</v>
      </c>
      <c r="G5740" s="2">
        <v>0</v>
      </c>
      <c r="H5740" s="2">
        <v>0</v>
      </c>
      <c r="I5740" s="2">
        <v>0</v>
      </c>
      <c r="J5740" s="2">
        <v>18.971673079510257</v>
      </c>
      <c r="K5740" s="2">
        <v>56.147949670766607</v>
      </c>
    </row>
    <row r="5741" spans="1:11" x14ac:dyDescent="0.3">
      <c r="A5741" s="1">
        <v>43340.083333319417</v>
      </c>
      <c r="B5741" s="2">
        <v>29.154079088772221</v>
      </c>
      <c r="C5741" s="2">
        <v>1.6621836681882789</v>
      </c>
      <c r="D5741" s="2">
        <v>0.30869130454937621</v>
      </c>
      <c r="E5741" s="2">
        <v>5.1449547500473605</v>
      </c>
      <c r="F5741" s="2">
        <v>0</v>
      </c>
      <c r="G5741" s="2">
        <v>0</v>
      </c>
      <c r="H5741" s="2">
        <v>0</v>
      </c>
      <c r="I5741" s="2">
        <v>0</v>
      </c>
      <c r="J5741" s="2">
        <v>18.509138506849549</v>
      </c>
      <c r="K5741" s="2">
        <v>54.779047318406782</v>
      </c>
    </row>
    <row r="5742" spans="1:11" x14ac:dyDescent="0.3">
      <c r="A5742" s="1">
        <v>43340.124999986081</v>
      </c>
      <c r="B5742" s="2">
        <v>31.517048033832452</v>
      </c>
      <c r="C5742" s="2">
        <v>1.7969054125093962</v>
      </c>
      <c r="D5742" s="2">
        <v>0.3337110612715572</v>
      </c>
      <c r="E5742" s="2">
        <v>5.561958774118354</v>
      </c>
      <c r="F5742" s="2">
        <v>0</v>
      </c>
      <c r="G5742" s="2">
        <v>0</v>
      </c>
      <c r="H5742" s="2">
        <v>0</v>
      </c>
      <c r="I5742" s="2">
        <v>0</v>
      </c>
      <c r="J5742" s="2">
        <v>20.009323759085753</v>
      </c>
      <c r="K5742" s="2">
        <v>59.218947040817511</v>
      </c>
    </row>
    <row r="5743" spans="1:11" x14ac:dyDescent="0.3">
      <c r="A5743" s="1">
        <v>43340.166666652745</v>
      </c>
      <c r="B5743" s="2">
        <v>35.43462900805747</v>
      </c>
      <c r="C5743" s="2">
        <v>2.0202614339544276</v>
      </c>
      <c r="D5743" s="2">
        <v>0.37519147222636834</v>
      </c>
      <c r="E5743" s="2">
        <v>6.2533123504279073</v>
      </c>
      <c r="F5743" s="2">
        <v>0</v>
      </c>
      <c r="G5743" s="2">
        <v>0</v>
      </c>
      <c r="H5743" s="2">
        <v>0</v>
      </c>
      <c r="I5743" s="2">
        <v>0</v>
      </c>
      <c r="J5743" s="2">
        <v>22.496490259627176</v>
      </c>
      <c r="K5743" s="2">
        <v>66.579884524293348</v>
      </c>
    </row>
    <row r="5744" spans="1:11" x14ac:dyDescent="0.3">
      <c r="A5744" s="1">
        <v>43340.20833331941</v>
      </c>
      <c r="B5744" s="2">
        <v>40.056150404308518</v>
      </c>
      <c r="C5744" s="2">
        <v>2.2837517456751497</v>
      </c>
      <c r="D5744" s="2">
        <v>0.42412539548518979</v>
      </c>
      <c r="E5744" s="2">
        <v>7.0688935384903502</v>
      </c>
      <c r="F5744" s="2">
        <v>0</v>
      </c>
      <c r="G5744" s="2">
        <v>0</v>
      </c>
      <c r="H5744" s="2">
        <v>0</v>
      </c>
      <c r="I5744" s="2">
        <v>0</v>
      </c>
      <c r="J5744" s="2">
        <v>25.430569548330293</v>
      </c>
      <c r="K5744" s="2">
        <v>75.263490632289503</v>
      </c>
    </row>
    <row r="5745" spans="1:11" x14ac:dyDescent="0.3">
      <c r="A5745" s="1">
        <v>43340.249999986074</v>
      </c>
      <c r="B5745" s="2">
        <v>40.95279453137934</v>
      </c>
      <c r="C5745" s="2">
        <v>2.3348727987413751</v>
      </c>
      <c r="D5745" s="2">
        <v>0.43361930693611345</v>
      </c>
      <c r="E5745" s="2">
        <v>7.2271284615221578</v>
      </c>
      <c r="F5745" s="2">
        <v>0</v>
      </c>
      <c r="G5745" s="2">
        <v>0</v>
      </c>
      <c r="H5745" s="2">
        <v>0</v>
      </c>
      <c r="I5745" s="2">
        <v>0</v>
      </c>
      <c r="J5745" s="2">
        <v>25.999824721466549</v>
      </c>
      <c r="K5745" s="2">
        <v>76.948239820045529</v>
      </c>
    </row>
    <row r="5746" spans="1:11" x14ac:dyDescent="0.3">
      <c r="A5746" s="1">
        <v>43340.291666652738</v>
      </c>
      <c r="B5746" s="2">
        <v>30.089339380745262</v>
      </c>
      <c r="C5746" s="2">
        <v>2.1828997290699528</v>
      </c>
      <c r="D5746" s="2">
        <v>0.31942248846883853</v>
      </c>
      <c r="E5746" s="2">
        <v>5.4020482269034646</v>
      </c>
      <c r="F5746" s="2">
        <v>0</v>
      </c>
      <c r="G5746" s="2">
        <v>0</v>
      </c>
      <c r="H5746" s="2">
        <v>0</v>
      </c>
      <c r="I5746" s="2">
        <v>0</v>
      </c>
      <c r="J5746" s="2">
        <v>19.434040474606086</v>
      </c>
      <c r="K5746" s="2">
        <v>57.427750299793608</v>
      </c>
    </row>
    <row r="5747" spans="1:11" x14ac:dyDescent="0.3">
      <c r="A5747" s="1">
        <v>43340.333333319402</v>
      </c>
      <c r="B5747" s="2">
        <v>28.819565647597834</v>
      </c>
      <c r="C5747" s="2">
        <v>2.0907810985146611</v>
      </c>
      <c r="D5747" s="2">
        <v>0.30594282111881799</v>
      </c>
      <c r="E5747" s="2">
        <v>5.1740811433819474</v>
      </c>
      <c r="F5747" s="2">
        <v>0</v>
      </c>
      <c r="G5747" s="2">
        <v>0</v>
      </c>
      <c r="H5747" s="2">
        <v>0</v>
      </c>
      <c r="I5747" s="2">
        <v>0</v>
      </c>
      <c r="J5747" s="2">
        <v>18.613921634131639</v>
      </c>
      <c r="K5747" s="2">
        <v>55.004292344744897</v>
      </c>
    </row>
    <row r="5748" spans="1:11" x14ac:dyDescent="0.3">
      <c r="A5748" s="1">
        <v>43340.374999986067</v>
      </c>
      <c r="B5748" s="2">
        <v>29.72707635022169</v>
      </c>
      <c r="C5748" s="2">
        <v>2.1566185315609108</v>
      </c>
      <c r="D5748" s="2">
        <v>0.31557677563261222</v>
      </c>
      <c r="E5748" s="2">
        <v>5.3370098311796674</v>
      </c>
      <c r="F5748" s="2">
        <v>0</v>
      </c>
      <c r="G5748" s="2">
        <v>0</v>
      </c>
      <c r="H5748" s="2">
        <v>0</v>
      </c>
      <c r="I5748" s="2">
        <v>0</v>
      </c>
      <c r="J5748" s="2">
        <v>19.200062775442845</v>
      </c>
      <c r="K5748" s="2">
        <v>56.736344264037726</v>
      </c>
    </row>
    <row r="5749" spans="1:11" x14ac:dyDescent="0.3">
      <c r="A5749" s="1">
        <v>43340.416666652731</v>
      </c>
      <c r="B5749" s="2">
        <v>28.840285916208622</v>
      </c>
      <c r="C5749" s="2">
        <v>2.0922842976432432</v>
      </c>
      <c r="D5749" s="2">
        <v>0.3061627834010619</v>
      </c>
      <c r="E5749" s="2">
        <v>5.1778011283538152</v>
      </c>
      <c r="F5749" s="2">
        <v>0</v>
      </c>
      <c r="G5749" s="2">
        <v>0</v>
      </c>
      <c r="H5749" s="2">
        <v>0</v>
      </c>
      <c r="I5749" s="2">
        <v>0</v>
      </c>
      <c r="J5749" s="2">
        <v>18.627304398496491</v>
      </c>
      <c r="K5749" s="2">
        <v>55.043838524103236</v>
      </c>
    </row>
    <row r="5750" spans="1:11" x14ac:dyDescent="0.3">
      <c r="A5750" s="1">
        <v>43340.458333319395</v>
      </c>
      <c r="B5750" s="2">
        <v>27.084360466971606</v>
      </c>
      <c r="C5750" s="2">
        <v>2.9404411118070048</v>
      </c>
      <c r="D5750" s="2">
        <v>0.28926626204123662</v>
      </c>
      <c r="E5750" s="2">
        <v>5.0563353153880213</v>
      </c>
      <c r="F5750" s="2">
        <v>0</v>
      </c>
      <c r="G5750" s="2">
        <v>0</v>
      </c>
      <c r="H5750" s="2">
        <v>0</v>
      </c>
      <c r="I5750" s="2">
        <v>0</v>
      </c>
      <c r="J5750" s="2">
        <v>18.190327269395365</v>
      </c>
      <c r="K5750" s="2">
        <v>53.560730425603239</v>
      </c>
    </row>
    <row r="5751" spans="1:11" x14ac:dyDescent="0.3">
      <c r="A5751" s="1">
        <v>43340.499999986059</v>
      </c>
      <c r="B5751" s="2">
        <v>30.530609405175554</v>
      </c>
      <c r="C5751" s="2">
        <v>3.3145866291720374</v>
      </c>
      <c r="D5751" s="2">
        <v>0.326072874094473</v>
      </c>
      <c r="E5751" s="2">
        <v>5.6997099386547854</v>
      </c>
      <c r="F5751" s="2">
        <v>0</v>
      </c>
      <c r="G5751" s="2">
        <v>0</v>
      </c>
      <c r="H5751" s="2">
        <v>0</v>
      </c>
      <c r="I5751" s="2">
        <v>0</v>
      </c>
      <c r="J5751" s="2">
        <v>20.504887958918832</v>
      </c>
      <c r="K5751" s="2">
        <v>60.375866806015679</v>
      </c>
    </row>
    <row r="5752" spans="1:11" x14ac:dyDescent="0.3">
      <c r="A5752" s="1">
        <v>43340.541666652724</v>
      </c>
      <c r="B5752" s="2">
        <v>31.338317524449355</v>
      </c>
      <c r="C5752" s="2">
        <v>3.4022762817724468</v>
      </c>
      <c r="D5752" s="2">
        <v>0.33469935463358746</v>
      </c>
      <c r="E5752" s="2">
        <v>5.8504996570603636</v>
      </c>
      <c r="F5752" s="2">
        <v>0</v>
      </c>
      <c r="G5752" s="2">
        <v>0</v>
      </c>
      <c r="H5752" s="2">
        <v>0</v>
      </c>
      <c r="I5752" s="2">
        <v>0</v>
      </c>
      <c r="J5752" s="2">
        <v>21.047358771388463</v>
      </c>
      <c r="K5752" s="2">
        <v>61.973151589304209</v>
      </c>
    </row>
    <row r="5753" spans="1:11" x14ac:dyDescent="0.3">
      <c r="A5753" s="1">
        <v>43340.583333319388</v>
      </c>
      <c r="B5753" s="2">
        <v>32.284315430301788</v>
      </c>
      <c r="C5753" s="2">
        <v>3.5049795055551884</v>
      </c>
      <c r="D5753" s="2">
        <v>0.34480279711503242</v>
      </c>
      <c r="E5753" s="2">
        <v>6.0271064713684845</v>
      </c>
      <c r="F5753" s="2">
        <v>0</v>
      </c>
      <c r="G5753" s="2">
        <v>0</v>
      </c>
      <c r="H5753" s="2">
        <v>0</v>
      </c>
      <c r="I5753" s="2">
        <v>0</v>
      </c>
      <c r="J5753" s="2">
        <v>21.682707408274407</v>
      </c>
      <c r="K5753" s="2">
        <v>63.843911612614903</v>
      </c>
    </row>
    <row r="5754" spans="1:11" x14ac:dyDescent="0.3">
      <c r="A5754" s="1">
        <v>43340.624999986052</v>
      </c>
      <c r="B5754" s="2">
        <v>38.756685595486999</v>
      </c>
      <c r="C5754" s="2">
        <v>4.2076589484666087</v>
      </c>
      <c r="D5754" s="2">
        <v>0.41392897517315846</v>
      </c>
      <c r="E5754" s="2">
        <v>7.235422757086166</v>
      </c>
      <c r="F5754" s="2">
        <v>0</v>
      </c>
      <c r="G5754" s="2">
        <v>0</v>
      </c>
      <c r="H5754" s="2">
        <v>0</v>
      </c>
      <c r="I5754" s="2">
        <v>0</v>
      </c>
      <c r="J5754" s="2">
        <v>26.029663713813278</v>
      </c>
      <c r="K5754" s="2">
        <v>76.643359990026212</v>
      </c>
    </row>
    <row r="5755" spans="1:11" x14ac:dyDescent="0.3">
      <c r="A5755" s="1">
        <v>43340.666666652716</v>
      </c>
      <c r="B5755" s="2">
        <v>42.886007490347929</v>
      </c>
      <c r="C5755" s="2">
        <v>4.6559629753732299</v>
      </c>
      <c r="D5755" s="2">
        <v>0.45803093987518911</v>
      </c>
      <c r="E5755" s="2">
        <v>8.0063191624508665</v>
      </c>
      <c r="F5755" s="2">
        <v>0</v>
      </c>
      <c r="G5755" s="2">
        <v>0</v>
      </c>
      <c r="H5755" s="2">
        <v>0</v>
      </c>
      <c r="I5755" s="2">
        <v>0</v>
      </c>
      <c r="J5755" s="2">
        <v>28.802988074187166</v>
      </c>
      <c r="K5755" s="2">
        <v>84.80930864223437</v>
      </c>
    </row>
    <row r="5756" spans="1:11" x14ac:dyDescent="0.3">
      <c r="A5756" s="1">
        <v>43340.70833331938</v>
      </c>
      <c r="B5756" s="2">
        <v>55.815226465675025</v>
      </c>
      <c r="C5756" s="2">
        <v>4.049242862668736</v>
      </c>
      <c r="D5756" s="2">
        <v>0.59252342853118845</v>
      </c>
      <c r="E5756" s="2">
        <v>10.020710037790368</v>
      </c>
      <c r="F5756" s="2">
        <v>0</v>
      </c>
      <c r="G5756" s="2">
        <v>0</v>
      </c>
      <c r="H5756" s="2">
        <v>0</v>
      </c>
      <c r="I5756" s="2">
        <v>0</v>
      </c>
      <c r="J5756" s="2">
        <v>36.049823377889211</v>
      </c>
      <c r="K5756" s="2">
        <v>106.52752617255453</v>
      </c>
    </row>
    <row r="5757" spans="1:11" x14ac:dyDescent="0.3">
      <c r="A5757" s="1">
        <v>43340.749999986045</v>
      </c>
      <c r="B5757" s="2">
        <v>61.937962465202567</v>
      </c>
      <c r="C5757" s="2">
        <v>4.49343070559254</v>
      </c>
      <c r="D5757" s="2">
        <v>0.65752118552609085</v>
      </c>
      <c r="E5757" s="2">
        <v>11.119947037696427</v>
      </c>
      <c r="F5757" s="2">
        <v>0</v>
      </c>
      <c r="G5757" s="2">
        <v>0</v>
      </c>
      <c r="H5757" s="2">
        <v>0</v>
      </c>
      <c r="I5757" s="2">
        <v>0</v>
      </c>
      <c r="J5757" s="2">
        <v>40.004363480098618</v>
      </c>
      <c r="K5757" s="2">
        <v>118.21322487411624</v>
      </c>
    </row>
    <row r="5758" spans="1:11" x14ac:dyDescent="0.3">
      <c r="A5758" s="1">
        <v>43340.791666652709</v>
      </c>
      <c r="B5758" s="2">
        <v>54.595867855705698</v>
      </c>
      <c r="C5758" s="2">
        <v>3.9607817121708804</v>
      </c>
      <c r="D5758" s="2">
        <v>0.57957895817895644</v>
      </c>
      <c r="E5758" s="2">
        <v>9.8017941641783519</v>
      </c>
      <c r="F5758" s="2">
        <v>0</v>
      </c>
      <c r="G5758" s="2">
        <v>0</v>
      </c>
      <c r="H5758" s="2">
        <v>0</v>
      </c>
      <c r="I5758" s="2">
        <v>0</v>
      </c>
      <c r="J5758" s="2">
        <v>35.262266553216364</v>
      </c>
      <c r="K5758" s="2">
        <v>104.20028924345024</v>
      </c>
    </row>
    <row r="5759" spans="1:11" x14ac:dyDescent="0.3">
      <c r="A5759" s="1">
        <v>43340.833333319373</v>
      </c>
      <c r="B5759" s="2">
        <v>46.16759251662976</v>
      </c>
      <c r="C5759" s="2">
        <v>2.6321880395209263</v>
      </c>
      <c r="D5759" s="2">
        <v>0.48883500379029265</v>
      </c>
      <c r="E5759" s="2">
        <v>8.1474079045138694</v>
      </c>
      <c r="F5759" s="2">
        <v>0</v>
      </c>
      <c r="G5759" s="2">
        <v>0</v>
      </c>
      <c r="H5759" s="2">
        <v>0</v>
      </c>
      <c r="I5759" s="2">
        <v>0</v>
      </c>
      <c r="J5759" s="2">
        <v>29.310559315426406</v>
      </c>
      <c r="K5759" s="2">
        <v>86.746582779881251</v>
      </c>
    </row>
    <row r="5760" spans="1:11" x14ac:dyDescent="0.3">
      <c r="A5760" s="1">
        <v>43340.874999986037</v>
      </c>
      <c r="B5760" s="2">
        <v>38.762045450707156</v>
      </c>
      <c r="C5760" s="2">
        <v>2.2099699564357107</v>
      </c>
      <c r="D5760" s="2">
        <v>0.41042306089473241</v>
      </c>
      <c r="E5760" s="2">
        <v>6.8405168709297817</v>
      </c>
      <c r="F5760" s="2">
        <v>0</v>
      </c>
      <c r="G5760" s="2">
        <v>0</v>
      </c>
      <c r="H5760" s="2">
        <v>0</v>
      </c>
      <c r="I5760" s="2">
        <v>0</v>
      </c>
      <c r="J5760" s="2">
        <v>24.608977216235942</v>
      </c>
      <c r="K5760" s="2">
        <v>72.831932555203323</v>
      </c>
    </row>
    <row r="5761" spans="1:11" x14ac:dyDescent="0.3">
      <c r="A5761" s="1">
        <v>43340.916666652702</v>
      </c>
      <c r="B5761" s="2">
        <v>35.941998877567748</v>
      </c>
      <c r="C5761" s="2">
        <v>2.0491884979259178</v>
      </c>
      <c r="D5761" s="2">
        <v>0.38056364215261695</v>
      </c>
      <c r="E5761" s="2">
        <v>6.3428502505008026</v>
      </c>
      <c r="F5761" s="2">
        <v>0</v>
      </c>
      <c r="G5761" s="2">
        <v>0</v>
      </c>
      <c r="H5761" s="2">
        <v>0</v>
      </c>
      <c r="I5761" s="2">
        <v>0</v>
      </c>
      <c r="J5761" s="2">
        <v>22.818605705646686</v>
      </c>
      <c r="K5761" s="2">
        <v>67.533206973793767</v>
      </c>
    </row>
    <row r="5762" spans="1:11" x14ac:dyDescent="0.3">
      <c r="A5762" s="1">
        <v>43340.958333319366</v>
      </c>
      <c r="B5762" s="2">
        <v>34.208838359775712</v>
      </c>
      <c r="C5762" s="2">
        <v>1.9503745001230468</v>
      </c>
      <c r="D5762" s="2">
        <v>0.36221246804755874</v>
      </c>
      <c r="E5762" s="2">
        <v>6.0369914232863708</v>
      </c>
      <c r="F5762" s="2">
        <v>0</v>
      </c>
      <c r="G5762" s="2">
        <v>0</v>
      </c>
      <c r="H5762" s="2">
        <v>0</v>
      </c>
      <c r="I5762" s="2">
        <v>0</v>
      </c>
      <c r="J5762" s="2">
        <v>21.71826883749398</v>
      </c>
      <c r="K5762" s="2">
        <v>64.276685588726679</v>
      </c>
    </row>
    <row r="5763" spans="1:11" x14ac:dyDescent="0.3">
      <c r="A5763" s="1">
        <v>43340.99999998603</v>
      </c>
      <c r="B5763" s="2">
        <v>31.422183493654938</v>
      </c>
      <c r="C5763" s="2">
        <v>1.7914968283832049</v>
      </c>
      <c r="D5763" s="2">
        <v>0.33270660976500455</v>
      </c>
      <c r="E5763" s="2">
        <v>5.5452175913455717</v>
      </c>
      <c r="F5763" s="2">
        <v>0</v>
      </c>
      <c r="G5763" s="2">
        <v>0</v>
      </c>
      <c r="H5763" s="2">
        <v>0</v>
      </c>
      <c r="I5763" s="2">
        <v>0</v>
      </c>
      <c r="J5763" s="2">
        <v>19.949096821092358</v>
      </c>
      <c r="K5763" s="2">
        <v>59.040701344241072</v>
      </c>
    </row>
    <row r="5764" spans="1:11" x14ac:dyDescent="0.3">
      <c r="A5764" s="1">
        <v>43341.041666652694</v>
      </c>
      <c r="B5764" s="2">
        <v>31.591960300771444</v>
      </c>
      <c r="C5764" s="2">
        <v>1.8011764425177117</v>
      </c>
      <c r="D5764" s="2">
        <v>0.33450425269213802</v>
      </c>
      <c r="E5764" s="2">
        <v>5.5751788872438972</v>
      </c>
      <c r="F5764" s="2">
        <v>0</v>
      </c>
      <c r="G5764" s="2">
        <v>0</v>
      </c>
      <c r="H5764" s="2">
        <v>0</v>
      </c>
      <c r="I5764" s="2">
        <v>0</v>
      </c>
      <c r="J5764" s="2">
        <v>20.056883536927266</v>
      </c>
      <c r="K5764" s="2">
        <v>59.359703420152449</v>
      </c>
    </row>
    <row r="5765" spans="1:11" x14ac:dyDescent="0.3">
      <c r="A5765" s="1">
        <v>43341.083333319359</v>
      </c>
      <c r="B5765" s="2">
        <v>29.436733920768461</v>
      </c>
      <c r="C5765" s="2">
        <v>1.6782988829425527</v>
      </c>
      <c r="D5765" s="2">
        <v>0.31168413064964245</v>
      </c>
      <c r="E5765" s="2">
        <v>5.1948361514140373</v>
      </c>
      <c r="F5765" s="2">
        <v>0</v>
      </c>
      <c r="G5765" s="2">
        <v>0</v>
      </c>
      <c r="H5765" s="2">
        <v>0</v>
      </c>
      <c r="I5765" s="2">
        <v>0</v>
      </c>
      <c r="J5765" s="2">
        <v>18.688588436278589</v>
      </c>
      <c r="K5765" s="2">
        <v>55.310141522053286</v>
      </c>
    </row>
    <row r="5766" spans="1:11" x14ac:dyDescent="0.3">
      <c r="A5766" s="1">
        <v>43341.124999986023</v>
      </c>
      <c r="B5766" s="2">
        <v>32.205075466554561</v>
      </c>
      <c r="C5766" s="2">
        <v>1.8361324434320305</v>
      </c>
      <c r="D5766" s="2">
        <v>0.34099608252453656</v>
      </c>
      <c r="E5766" s="2">
        <v>5.6833781472828404</v>
      </c>
      <c r="F5766" s="2">
        <v>0</v>
      </c>
      <c r="G5766" s="2">
        <v>0</v>
      </c>
      <c r="H5766" s="2">
        <v>0</v>
      </c>
      <c r="I5766" s="2">
        <v>0</v>
      </c>
      <c r="J5766" s="2">
        <v>20.446133819523233</v>
      </c>
      <c r="K5766" s="2">
        <v>60.511715959317193</v>
      </c>
    </row>
    <row r="5767" spans="1:11" x14ac:dyDescent="0.3">
      <c r="A5767" s="1">
        <v>43341.166666652687</v>
      </c>
      <c r="B5767" s="2">
        <v>36.759197403528816</v>
      </c>
      <c r="C5767" s="2">
        <v>2.0957800585574158</v>
      </c>
      <c r="D5767" s="2">
        <v>0.38921636200998677</v>
      </c>
      <c r="E5767" s="2">
        <v>6.4870650420252716</v>
      </c>
      <c r="F5767" s="2">
        <v>0</v>
      </c>
      <c r="G5767" s="2">
        <v>0</v>
      </c>
      <c r="H5767" s="2">
        <v>0</v>
      </c>
      <c r="I5767" s="2">
        <v>0</v>
      </c>
      <c r="J5767" s="2">
        <v>23.337423009343716</v>
      </c>
      <c r="K5767" s="2">
        <v>69.068681875465217</v>
      </c>
    </row>
    <row r="5768" spans="1:11" x14ac:dyDescent="0.3">
      <c r="A5768" s="1">
        <v>43341.208333319351</v>
      </c>
      <c r="B5768" s="2">
        <v>39.696422862319793</v>
      </c>
      <c r="C5768" s="2">
        <v>2.2632423259308148</v>
      </c>
      <c r="D5768" s="2">
        <v>0.42031650260674497</v>
      </c>
      <c r="E5768" s="2">
        <v>7.0054107606518778</v>
      </c>
      <c r="F5768" s="2">
        <v>0</v>
      </c>
      <c r="G5768" s="2">
        <v>0</v>
      </c>
      <c r="H5768" s="2">
        <v>0</v>
      </c>
      <c r="I5768" s="2">
        <v>0</v>
      </c>
      <c r="J5768" s="2">
        <v>25.202188234033802</v>
      </c>
      <c r="K5768" s="2">
        <v>74.587580685543031</v>
      </c>
    </row>
    <row r="5769" spans="1:11" x14ac:dyDescent="0.3">
      <c r="A5769" s="1">
        <v>43341.249999986016</v>
      </c>
      <c r="B5769" s="2">
        <v>40.066699408578913</v>
      </c>
      <c r="C5769" s="2">
        <v>2.2843531840728613</v>
      </c>
      <c r="D5769" s="2">
        <v>0.42423709120639602</v>
      </c>
      <c r="E5769" s="2">
        <v>7.0707551699095408</v>
      </c>
      <c r="F5769" s="2">
        <v>0</v>
      </c>
      <c r="G5769" s="2">
        <v>0</v>
      </c>
      <c r="H5769" s="2">
        <v>0</v>
      </c>
      <c r="I5769" s="2">
        <v>0</v>
      </c>
      <c r="J5769" s="2">
        <v>25.437266826627287</v>
      </c>
      <c r="K5769" s="2">
        <v>75.283311680395002</v>
      </c>
    </row>
    <row r="5770" spans="1:11" x14ac:dyDescent="0.3">
      <c r="A5770" s="1">
        <v>43341.29166665268</v>
      </c>
      <c r="B5770" s="2">
        <v>31.129057086621547</v>
      </c>
      <c r="C5770" s="2">
        <v>2.2583284205991174</v>
      </c>
      <c r="D5770" s="2">
        <v>0.33045992643693956</v>
      </c>
      <c r="E5770" s="2">
        <v>5.5887125174828496</v>
      </c>
      <c r="F5770" s="2">
        <v>0</v>
      </c>
      <c r="G5770" s="2">
        <v>0</v>
      </c>
      <c r="H5770" s="2">
        <v>0</v>
      </c>
      <c r="I5770" s="2">
        <v>0</v>
      </c>
      <c r="J5770" s="2">
        <v>20.105571202565326</v>
      </c>
      <c r="K5770" s="2">
        <v>59.412129153705777</v>
      </c>
    </row>
    <row r="5771" spans="1:11" x14ac:dyDescent="0.3">
      <c r="A5771" s="1">
        <v>43341.333333319344</v>
      </c>
      <c r="B5771" s="2">
        <v>30.791535178314938</v>
      </c>
      <c r="C5771" s="2">
        <v>2.2338421242110633</v>
      </c>
      <c r="D5771" s="2">
        <v>0.32687686047128922</v>
      </c>
      <c r="E5771" s="2">
        <v>5.5281159851616497</v>
      </c>
      <c r="F5771" s="2">
        <v>0</v>
      </c>
      <c r="G5771" s="2">
        <v>0</v>
      </c>
      <c r="H5771" s="2">
        <v>0</v>
      </c>
      <c r="I5771" s="2">
        <v>0</v>
      </c>
      <c r="J5771" s="2">
        <v>19.887573248403037</v>
      </c>
      <c r="K5771" s="2">
        <v>58.767943396561975</v>
      </c>
    </row>
    <row r="5772" spans="1:11" x14ac:dyDescent="0.3">
      <c r="A5772" s="1">
        <v>43341.374999986008</v>
      </c>
      <c r="B5772" s="2">
        <v>29.331841599063051</v>
      </c>
      <c r="C5772" s="2">
        <v>2.1279453254028748</v>
      </c>
      <c r="D5772" s="2">
        <v>0.3113810415173846</v>
      </c>
      <c r="E5772" s="2">
        <v>5.2660519028685711</v>
      </c>
      <c r="F5772" s="2">
        <v>0</v>
      </c>
      <c r="G5772" s="2">
        <v>0</v>
      </c>
      <c r="H5772" s="2">
        <v>0</v>
      </c>
      <c r="I5772" s="2">
        <v>0</v>
      </c>
      <c r="J5772" s="2">
        <v>18.944789369343969</v>
      </c>
      <c r="K5772" s="2">
        <v>55.982009238195843</v>
      </c>
    </row>
    <row r="5773" spans="1:11" x14ac:dyDescent="0.3">
      <c r="A5773" s="1">
        <v>43341.416666652673</v>
      </c>
      <c r="B5773" s="2">
        <v>28.480592864749319</v>
      </c>
      <c r="C5773" s="2">
        <v>2.0661895451249706</v>
      </c>
      <c r="D5773" s="2">
        <v>0.30234435295537382</v>
      </c>
      <c r="E5773" s="2">
        <v>5.1132241302922168</v>
      </c>
      <c r="F5773" s="2">
        <v>0</v>
      </c>
      <c r="G5773" s="2">
        <v>0</v>
      </c>
      <c r="H5773" s="2">
        <v>0</v>
      </c>
      <c r="I5773" s="2">
        <v>0</v>
      </c>
      <c r="J5773" s="2">
        <v>18.394986592111959</v>
      </c>
      <c r="K5773" s="2">
        <v>54.357337485233842</v>
      </c>
    </row>
    <row r="5774" spans="1:11" x14ac:dyDescent="0.3">
      <c r="A5774" s="1">
        <v>43341.458333319337</v>
      </c>
      <c r="B5774" s="2">
        <v>27.573701853451368</v>
      </c>
      <c r="C5774" s="2">
        <v>2.993566956601029</v>
      </c>
      <c r="D5774" s="2">
        <v>0.29449252366560441</v>
      </c>
      <c r="E5774" s="2">
        <v>5.1476896649491257</v>
      </c>
      <c r="F5774" s="2">
        <v>0</v>
      </c>
      <c r="G5774" s="2">
        <v>0</v>
      </c>
      <c r="H5774" s="2">
        <v>0</v>
      </c>
      <c r="I5774" s="2">
        <v>0</v>
      </c>
      <c r="J5774" s="2">
        <v>18.518977450276747</v>
      </c>
      <c r="K5774" s="2">
        <v>54.52842844894387</v>
      </c>
    </row>
    <row r="5775" spans="1:11" x14ac:dyDescent="0.3">
      <c r="A5775" s="1">
        <v>43341.499999986001</v>
      </c>
      <c r="B5775" s="2">
        <v>31.674904321173301</v>
      </c>
      <c r="C5775" s="2">
        <v>3.4388181693309674</v>
      </c>
      <c r="D5775" s="2">
        <v>0.33829416739128576</v>
      </c>
      <c r="E5775" s="2">
        <v>5.9133365000806739</v>
      </c>
      <c r="F5775" s="2">
        <v>0</v>
      </c>
      <c r="G5775" s="2">
        <v>0</v>
      </c>
      <c r="H5775" s="2">
        <v>0</v>
      </c>
      <c r="I5775" s="2">
        <v>0</v>
      </c>
      <c r="J5775" s="2">
        <v>21.273416314612803</v>
      </c>
      <c r="K5775" s="2">
        <v>62.638769472589026</v>
      </c>
    </row>
    <row r="5776" spans="1:11" x14ac:dyDescent="0.3">
      <c r="A5776" s="1">
        <v>43341.541666652665</v>
      </c>
      <c r="B5776" s="2">
        <v>31.911071904190472</v>
      </c>
      <c r="C5776" s="2">
        <v>3.4644579429274911</v>
      </c>
      <c r="D5776" s="2">
        <v>0.34081648332479275</v>
      </c>
      <c r="E5776" s="2">
        <v>5.9574262430087268</v>
      </c>
      <c r="F5776" s="2">
        <v>0</v>
      </c>
      <c r="G5776" s="2">
        <v>0</v>
      </c>
      <c r="H5776" s="2">
        <v>0</v>
      </c>
      <c r="I5776" s="2">
        <v>0</v>
      </c>
      <c r="J5776" s="2">
        <v>21.432030568427024</v>
      </c>
      <c r="K5776" s="2">
        <v>63.105803141878503</v>
      </c>
    </row>
    <row r="5777" spans="1:11" x14ac:dyDescent="0.3">
      <c r="A5777" s="1">
        <v>43341.58333331933</v>
      </c>
      <c r="B5777" s="2">
        <v>32.226480080148377</v>
      </c>
      <c r="C5777" s="2">
        <v>3.4987005520050678</v>
      </c>
      <c r="D5777" s="2">
        <v>0.34418510427443078</v>
      </c>
      <c r="E5777" s="2">
        <v>6.0163092836772689</v>
      </c>
      <c r="F5777" s="2">
        <v>0</v>
      </c>
      <c r="G5777" s="2">
        <v>0</v>
      </c>
      <c r="H5777" s="2">
        <v>0</v>
      </c>
      <c r="I5777" s="2">
        <v>0</v>
      </c>
      <c r="J5777" s="2">
        <v>21.643864181818561</v>
      </c>
      <c r="K5777" s="2">
        <v>63.7295392019237</v>
      </c>
    </row>
    <row r="5778" spans="1:11" x14ac:dyDescent="0.3">
      <c r="A5778" s="1">
        <v>43341.624999985994</v>
      </c>
      <c r="B5778" s="2">
        <v>33.712134891488176</v>
      </c>
      <c r="C5778" s="2">
        <v>3.6599921760234615</v>
      </c>
      <c r="D5778" s="2">
        <v>0.3600521879548414</v>
      </c>
      <c r="E5778" s="2">
        <v>6.2936637701608671</v>
      </c>
      <c r="F5778" s="2">
        <v>0</v>
      </c>
      <c r="G5778" s="2">
        <v>0</v>
      </c>
      <c r="H5778" s="2">
        <v>0</v>
      </c>
      <c r="I5778" s="2">
        <v>0</v>
      </c>
      <c r="J5778" s="2">
        <v>22.641655776734691</v>
      </c>
      <c r="K5778" s="2">
        <v>66.667498802362047</v>
      </c>
    </row>
    <row r="5779" spans="1:11" x14ac:dyDescent="0.3">
      <c r="A5779" s="1">
        <v>43341.666666652658</v>
      </c>
      <c r="B5779" s="2">
        <v>39.656774844976397</v>
      </c>
      <c r="C5779" s="2">
        <v>4.305378052328102</v>
      </c>
      <c r="D5779" s="2">
        <v>0.42354210423414568</v>
      </c>
      <c r="E5779" s="2">
        <v>7.403458958817577</v>
      </c>
      <c r="F5779" s="2">
        <v>0</v>
      </c>
      <c r="G5779" s="2">
        <v>0</v>
      </c>
      <c r="H5779" s="2">
        <v>0</v>
      </c>
      <c r="I5779" s="2">
        <v>0</v>
      </c>
      <c r="J5779" s="2">
        <v>26.634179299102534</v>
      </c>
      <c r="K5779" s="2">
        <v>78.423333259458758</v>
      </c>
    </row>
    <row r="5780" spans="1:11" x14ac:dyDescent="0.3">
      <c r="A5780" s="1">
        <v>43341.708333319322</v>
      </c>
      <c r="B5780" s="2">
        <v>51.185510087827161</v>
      </c>
      <c r="C5780" s="2">
        <v>3.7133695322844211</v>
      </c>
      <c r="D5780" s="2">
        <v>0.54337527317941503</v>
      </c>
      <c r="E5780" s="2">
        <v>9.1895202654411818</v>
      </c>
      <c r="F5780" s="2">
        <v>0</v>
      </c>
      <c r="G5780" s="2">
        <v>0</v>
      </c>
      <c r="H5780" s="2">
        <v>0</v>
      </c>
      <c r="I5780" s="2">
        <v>0</v>
      </c>
      <c r="J5780" s="2">
        <v>33.059591710303359</v>
      </c>
      <c r="K5780" s="2">
        <v>97.691366869035534</v>
      </c>
    </row>
    <row r="5781" spans="1:11" x14ac:dyDescent="0.3">
      <c r="A5781" s="1">
        <v>43341.749999985987</v>
      </c>
      <c r="B5781" s="2">
        <v>52.34421232731853</v>
      </c>
      <c r="C5781" s="2">
        <v>3.7974302280894285</v>
      </c>
      <c r="D5781" s="2">
        <v>0.55567582747372413</v>
      </c>
      <c r="E5781" s="2">
        <v>9.3975462808730441</v>
      </c>
      <c r="F5781" s="2">
        <v>0</v>
      </c>
      <c r="G5781" s="2">
        <v>0</v>
      </c>
      <c r="H5781" s="2">
        <v>0</v>
      </c>
      <c r="I5781" s="2">
        <v>0</v>
      </c>
      <c r="J5781" s="2">
        <v>33.807971923486186</v>
      </c>
      <c r="K5781" s="2">
        <v>99.902836587240898</v>
      </c>
    </row>
    <row r="5782" spans="1:11" x14ac:dyDescent="0.3">
      <c r="A5782" s="1">
        <v>43341.791666652651</v>
      </c>
      <c r="B5782" s="2">
        <v>54.02505045879051</v>
      </c>
      <c r="C5782" s="2">
        <v>3.9193704626480033</v>
      </c>
      <c r="D5782" s="2">
        <v>0.57351927334916475</v>
      </c>
      <c r="E5782" s="2">
        <v>9.6993132466722454</v>
      </c>
      <c r="F5782" s="2">
        <v>0</v>
      </c>
      <c r="G5782" s="2">
        <v>0</v>
      </c>
      <c r="H5782" s="2">
        <v>0</v>
      </c>
      <c r="I5782" s="2">
        <v>0</v>
      </c>
      <c r="J5782" s="2">
        <v>34.893588189930064</v>
      </c>
      <c r="K5782" s="2">
        <v>103.11084163138997</v>
      </c>
    </row>
    <row r="5783" spans="1:11" x14ac:dyDescent="0.3">
      <c r="A5783" s="1">
        <v>43341.833333319315</v>
      </c>
      <c r="B5783" s="2">
        <v>42.254633374698223</v>
      </c>
      <c r="C5783" s="2">
        <v>2.4090955261130356</v>
      </c>
      <c r="D5783" s="2">
        <v>0.44740353005060463</v>
      </c>
      <c r="E5783" s="2">
        <v>7.4568699642578462</v>
      </c>
      <c r="F5783" s="2">
        <v>0</v>
      </c>
      <c r="G5783" s="2">
        <v>0</v>
      </c>
      <c r="H5783" s="2">
        <v>0</v>
      </c>
      <c r="I5783" s="2">
        <v>0</v>
      </c>
      <c r="J5783" s="2">
        <v>26.826327091553956</v>
      </c>
      <c r="K5783" s="2">
        <v>79.394329486673669</v>
      </c>
    </row>
    <row r="5784" spans="1:11" x14ac:dyDescent="0.3">
      <c r="A5784" s="1">
        <v>43341.874999985979</v>
      </c>
      <c r="B5784" s="2">
        <v>38.526366289169374</v>
      </c>
      <c r="C5784" s="2">
        <v>2.1965330012827944</v>
      </c>
      <c r="D5784" s="2">
        <v>0.4079276259468928</v>
      </c>
      <c r="E5784" s="2">
        <v>6.7989254827076095</v>
      </c>
      <c r="F5784" s="2">
        <v>0</v>
      </c>
      <c r="G5784" s="2">
        <v>0</v>
      </c>
      <c r="H5784" s="2">
        <v>0</v>
      </c>
      <c r="I5784" s="2">
        <v>0</v>
      </c>
      <c r="J5784" s="2">
        <v>24.459350873013154</v>
      </c>
      <c r="K5784" s="2">
        <v>72.389103272119826</v>
      </c>
    </row>
    <row r="5785" spans="1:11" x14ac:dyDescent="0.3">
      <c r="A5785" s="1">
        <v>43341.916666652643</v>
      </c>
      <c r="B5785" s="2">
        <v>34.620079158748368</v>
      </c>
      <c r="C5785" s="2">
        <v>1.9738208843378822</v>
      </c>
      <c r="D5785" s="2">
        <v>0.36656679727648944</v>
      </c>
      <c r="E5785" s="2">
        <v>6.1095649830837893</v>
      </c>
      <c r="F5785" s="2">
        <v>0</v>
      </c>
      <c r="G5785" s="2">
        <v>0</v>
      </c>
      <c r="H5785" s="2">
        <v>0</v>
      </c>
      <c r="I5785" s="2">
        <v>0</v>
      </c>
      <c r="J5785" s="2">
        <v>21.979354529299769</v>
      </c>
      <c r="K5785" s="2">
        <v>65.049386352746296</v>
      </c>
    </row>
    <row r="5786" spans="1:11" x14ac:dyDescent="0.3">
      <c r="A5786" s="1">
        <v>43341.958333319308</v>
      </c>
      <c r="B5786" s="2">
        <v>34.244749079870417</v>
      </c>
      <c r="C5786" s="2">
        <v>1.9524219052999536</v>
      </c>
      <c r="D5786" s="2">
        <v>0.36259270050146636</v>
      </c>
      <c r="E5786" s="2">
        <v>6.0433287536258513</v>
      </c>
      <c r="F5786" s="2">
        <v>0</v>
      </c>
      <c r="G5786" s="2">
        <v>0</v>
      </c>
      <c r="H5786" s="2">
        <v>0</v>
      </c>
      <c r="I5786" s="2">
        <v>0</v>
      </c>
      <c r="J5786" s="2">
        <v>21.741067585143998</v>
      </c>
      <c r="K5786" s="2">
        <v>64.344160024441692</v>
      </c>
    </row>
    <row r="5787" spans="1:11" x14ac:dyDescent="0.3">
      <c r="A5787" s="1">
        <v>43341.999999985972</v>
      </c>
      <c r="B5787" s="2">
        <v>30.827229676219019</v>
      </c>
      <c r="C5787" s="2">
        <v>1.7575762742248295</v>
      </c>
      <c r="D5787" s="2">
        <v>0.32640707721960321</v>
      </c>
      <c r="E5787" s="2">
        <v>5.4402233481813402</v>
      </c>
      <c r="F5787" s="2">
        <v>0</v>
      </c>
      <c r="G5787" s="2">
        <v>0</v>
      </c>
      <c r="H5787" s="2">
        <v>0</v>
      </c>
      <c r="I5787" s="2">
        <v>0</v>
      </c>
      <c r="J5787" s="2">
        <v>19.57137668873732</v>
      </c>
      <c r="K5787" s="2">
        <v>57.922813064582115</v>
      </c>
    </row>
    <row r="5788" spans="1:11" x14ac:dyDescent="0.3">
      <c r="A5788" s="1">
        <v>43342.041666652636</v>
      </c>
      <c r="B5788" s="2">
        <v>31.144293041406193</v>
      </c>
      <c r="C5788" s="2">
        <v>1.7756532488324035</v>
      </c>
      <c r="D5788" s="2">
        <v>0.32976423021100526</v>
      </c>
      <c r="E5788" s="2">
        <v>5.4961769820388406</v>
      </c>
      <c r="F5788" s="2">
        <v>0</v>
      </c>
      <c r="G5788" s="2">
        <v>0</v>
      </c>
      <c r="H5788" s="2">
        <v>0</v>
      </c>
      <c r="I5788" s="2">
        <v>0</v>
      </c>
      <c r="J5788" s="2">
        <v>19.772671667866231</v>
      </c>
      <c r="K5788" s="2">
        <v>58.518559170354678</v>
      </c>
    </row>
    <row r="5789" spans="1:11" x14ac:dyDescent="0.3">
      <c r="A5789" s="1">
        <v>43342.0833333193</v>
      </c>
      <c r="B5789" s="2">
        <v>29.358272232295949</v>
      </c>
      <c r="C5789" s="2">
        <v>1.6738254870667861</v>
      </c>
      <c r="D5789" s="2">
        <v>0.3108533569902181</v>
      </c>
      <c r="E5789" s="2">
        <v>5.1809896555060639</v>
      </c>
      <c r="F5789" s="2">
        <v>0</v>
      </c>
      <c r="G5789" s="2">
        <v>0</v>
      </c>
      <c r="H5789" s="2">
        <v>0</v>
      </c>
      <c r="I5789" s="2">
        <v>0</v>
      </c>
      <c r="J5789" s="2">
        <v>18.638775226435904</v>
      </c>
      <c r="K5789" s="2">
        <v>55.162715958294918</v>
      </c>
    </row>
    <row r="5790" spans="1:11" x14ac:dyDescent="0.3">
      <c r="A5790" s="1">
        <v>43342.124999985965</v>
      </c>
      <c r="B5790" s="2">
        <v>31.465797090864875</v>
      </c>
      <c r="C5790" s="2">
        <v>1.793983403547269</v>
      </c>
      <c r="D5790" s="2">
        <v>0.33316840237309314</v>
      </c>
      <c r="E5790" s="2">
        <v>5.5529142839232577</v>
      </c>
      <c r="F5790" s="2">
        <v>0</v>
      </c>
      <c r="G5790" s="2">
        <v>0</v>
      </c>
      <c r="H5790" s="2">
        <v>0</v>
      </c>
      <c r="I5790" s="2">
        <v>0</v>
      </c>
      <c r="J5790" s="2">
        <v>19.976785917670657</v>
      </c>
      <c r="K5790" s="2">
        <v>59.122649098379142</v>
      </c>
    </row>
    <row r="5791" spans="1:11" x14ac:dyDescent="0.3">
      <c r="A5791" s="1">
        <v>43342.166666652629</v>
      </c>
      <c r="B5791" s="2">
        <v>33.960732656273692</v>
      </c>
      <c r="C5791" s="2">
        <v>1.9362290610889517</v>
      </c>
      <c r="D5791" s="2">
        <v>0.35958545749967025</v>
      </c>
      <c r="E5791" s="2">
        <v>5.9932070659118963</v>
      </c>
      <c r="F5791" s="2">
        <v>0</v>
      </c>
      <c r="G5791" s="2">
        <v>0</v>
      </c>
      <c r="H5791" s="2">
        <v>0</v>
      </c>
      <c r="I5791" s="2">
        <v>0</v>
      </c>
      <c r="J5791" s="2">
        <v>21.560753217930934</v>
      </c>
      <c r="K5791" s="2">
        <v>63.810507458705146</v>
      </c>
    </row>
    <row r="5792" spans="1:11" x14ac:dyDescent="0.3">
      <c r="A5792" s="1">
        <v>43342.208333319293</v>
      </c>
      <c r="B5792" s="2">
        <v>40.333224632030991</v>
      </c>
      <c r="C5792" s="2">
        <v>2.2995487891967041</v>
      </c>
      <c r="D5792" s="2">
        <v>0.42705913263230483</v>
      </c>
      <c r="E5792" s="2">
        <v>7.1177901048917738</v>
      </c>
      <c r="F5792" s="2">
        <v>0</v>
      </c>
      <c r="G5792" s="2">
        <v>0</v>
      </c>
      <c r="H5792" s="2">
        <v>0</v>
      </c>
      <c r="I5792" s="2">
        <v>0</v>
      </c>
      <c r="J5792" s="2">
        <v>25.606476502618854</v>
      </c>
      <c r="K5792" s="2">
        <v>75.784099161370619</v>
      </c>
    </row>
    <row r="5793" spans="1:11" x14ac:dyDescent="0.3">
      <c r="A5793" s="1">
        <v>43342.249999985957</v>
      </c>
      <c r="B5793" s="2">
        <v>36.184935255566188</v>
      </c>
      <c r="C5793" s="2">
        <v>2.0630392142763903</v>
      </c>
      <c r="D5793" s="2">
        <v>0.38313591847863265</v>
      </c>
      <c r="E5793" s="2">
        <v>6.3857223531707765</v>
      </c>
      <c r="F5793" s="2">
        <v>0</v>
      </c>
      <c r="G5793" s="2">
        <v>0</v>
      </c>
      <c r="H5793" s="2">
        <v>0</v>
      </c>
      <c r="I5793" s="2">
        <v>0</v>
      </c>
      <c r="J5793" s="2">
        <v>22.972839459867966</v>
      </c>
      <c r="K5793" s="2">
        <v>67.989672201359951</v>
      </c>
    </row>
    <row r="5794" spans="1:11" x14ac:dyDescent="0.3">
      <c r="A5794" s="1">
        <v>43342.291666652622</v>
      </c>
      <c r="B5794" s="2">
        <v>28.840704823676035</v>
      </c>
      <c r="C5794" s="2">
        <v>2.0923146882405756</v>
      </c>
      <c r="D5794" s="2">
        <v>0.30616723044006089</v>
      </c>
      <c r="E5794" s="2">
        <v>5.1778763363307334</v>
      </c>
      <c r="F5794" s="2">
        <v>0</v>
      </c>
      <c r="G5794" s="2">
        <v>0</v>
      </c>
      <c r="H5794" s="2">
        <v>0</v>
      </c>
      <c r="I5794" s="2">
        <v>0</v>
      </c>
      <c r="J5794" s="2">
        <v>18.627574961587761</v>
      </c>
      <c r="K5794" s="2">
        <v>55.044638040275167</v>
      </c>
    </row>
    <row r="5795" spans="1:11" x14ac:dyDescent="0.3">
      <c r="A5795" s="1">
        <v>43342.333333319286</v>
      </c>
      <c r="B5795" s="2">
        <v>27.907839617791787</v>
      </c>
      <c r="C5795" s="2">
        <v>2.0246378549470334</v>
      </c>
      <c r="D5795" s="2">
        <v>0.29626411752358972</v>
      </c>
      <c r="E5795" s="2">
        <v>5.0103956626070749</v>
      </c>
      <c r="F5795" s="2">
        <v>0</v>
      </c>
      <c r="G5795" s="2">
        <v>0</v>
      </c>
      <c r="H5795" s="2">
        <v>0</v>
      </c>
      <c r="I5795" s="2">
        <v>0</v>
      </c>
      <c r="J5795" s="2">
        <v>18.025057905992057</v>
      </c>
      <c r="K5795" s="2">
        <v>53.26419515886154</v>
      </c>
    </row>
    <row r="5796" spans="1:11" x14ac:dyDescent="0.3">
      <c r="A5796" s="1">
        <v>43342.37499998595</v>
      </c>
      <c r="B5796" s="2">
        <v>28.662356516065579</v>
      </c>
      <c r="C5796" s="2">
        <v>2.0793760036308337</v>
      </c>
      <c r="D5796" s="2">
        <v>0.30427392000508358</v>
      </c>
      <c r="E5796" s="2">
        <v>5.1458568178326027</v>
      </c>
      <c r="F5796" s="2">
        <v>0</v>
      </c>
      <c r="G5796" s="2">
        <v>0</v>
      </c>
      <c r="H5796" s="2">
        <v>0</v>
      </c>
      <c r="I5796" s="2">
        <v>0</v>
      </c>
      <c r="J5796" s="2">
        <v>18.512383724424971</v>
      </c>
      <c r="K5796" s="2">
        <v>54.704246981959074</v>
      </c>
    </row>
    <row r="5797" spans="1:11" x14ac:dyDescent="0.3">
      <c r="A5797" s="1">
        <v>43342.416666652614</v>
      </c>
      <c r="B5797" s="2">
        <v>27.765977922015793</v>
      </c>
      <c r="C5797" s="2">
        <v>2.0143461747822977</v>
      </c>
      <c r="D5797" s="2">
        <v>0.2947581417588917</v>
      </c>
      <c r="E5797" s="2">
        <v>4.9849267178610646</v>
      </c>
      <c r="F5797" s="2">
        <v>0</v>
      </c>
      <c r="G5797" s="2">
        <v>0</v>
      </c>
      <c r="H5797" s="2">
        <v>0</v>
      </c>
      <c r="I5797" s="2">
        <v>0</v>
      </c>
      <c r="J5797" s="2">
        <v>17.933432566445024</v>
      </c>
      <c r="K5797" s="2">
        <v>52.993441522863066</v>
      </c>
    </row>
    <row r="5798" spans="1:11" x14ac:dyDescent="0.3">
      <c r="A5798" s="1">
        <v>43342.458333319279</v>
      </c>
      <c r="B5798" s="2">
        <v>28.698396662991186</v>
      </c>
      <c r="C5798" s="2">
        <v>3.1156705912886458</v>
      </c>
      <c r="D5798" s="2">
        <v>0.30650448399560737</v>
      </c>
      <c r="E5798" s="2">
        <v>5.3576571142985259</v>
      </c>
      <c r="F5798" s="2">
        <v>0</v>
      </c>
      <c r="G5798" s="2">
        <v>0</v>
      </c>
      <c r="H5798" s="2">
        <v>0</v>
      </c>
      <c r="I5798" s="2">
        <v>0</v>
      </c>
      <c r="J5798" s="2">
        <v>19.274342033784926</v>
      </c>
      <c r="K5798" s="2">
        <v>56.752570886358889</v>
      </c>
    </row>
    <row r="5799" spans="1:11" x14ac:dyDescent="0.3">
      <c r="A5799" s="1">
        <v>43342.499999985943</v>
      </c>
      <c r="B5799" s="2">
        <v>29.409924795757728</v>
      </c>
      <c r="C5799" s="2">
        <v>3.1929183659350282</v>
      </c>
      <c r="D5799" s="2">
        <v>0.31410374348536158</v>
      </c>
      <c r="E5799" s="2">
        <v>5.4904911470602302</v>
      </c>
      <c r="F5799" s="2">
        <v>0</v>
      </c>
      <c r="G5799" s="2">
        <v>0</v>
      </c>
      <c r="H5799" s="2">
        <v>0</v>
      </c>
      <c r="I5799" s="2">
        <v>0</v>
      </c>
      <c r="J5799" s="2">
        <v>19.752216695517795</v>
      </c>
      <c r="K5799" s="2">
        <v>58.159654747756143</v>
      </c>
    </row>
    <row r="5800" spans="1:11" x14ac:dyDescent="0.3">
      <c r="A5800" s="1">
        <v>43342.541666652607</v>
      </c>
      <c r="B5800" s="2">
        <v>32.645088690563483</v>
      </c>
      <c r="C5800" s="2">
        <v>3.5441472211011318</v>
      </c>
      <c r="D5800" s="2">
        <v>0.34865592602932205</v>
      </c>
      <c r="E5800" s="2">
        <v>6.09445864602786</v>
      </c>
      <c r="F5800" s="2">
        <v>0</v>
      </c>
      <c r="G5800" s="2">
        <v>0</v>
      </c>
      <c r="H5800" s="2">
        <v>0</v>
      </c>
      <c r="I5800" s="2">
        <v>0</v>
      </c>
      <c r="J5800" s="2">
        <v>21.925009000819305</v>
      </c>
      <c r="K5800" s="2">
        <v>64.557359484541109</v>
      </c>
    </row>
    <row r="5801" spans="1:11" x14ac:dyDescent="0.3">
      <c r="A5801" s="1">
        <v>43342.583333319271</v>
      </c>
      <c r="B5801" s="2">
        <v>32.86870353286384</v>
      </c>
      <c r="C5801" s="2">
        <v>3.5684241936481498</v>
      </c>
      <c r="D5801" s="2">
        <v>0.35104417623918194</v>
      </c>
      <c r="E5801" s="2">
        <v>6.1362049381563759</v>
      </c>
      <c r="F5801" s="2">
        <v>0</v>
      </c>
      <c r="G5801" s="2">
        <v>0</v>
      </c>
      <c r="H5801" s="2">
        <v>0</v>
      </c>
      <c r="I5801" s="2">
        <v>0</v>
      </c>
      <c r="J5801" s="2">
        <v>22.075192615776654</v>
      </c>
      <c r="K5801" s="2">
        <v>64.999569456684199</v>
      </c>
    </row>
    <row r="5802" spans="1:11" x14ac:dyDescent="0.3">
      <c r="A5802" s="1">
        <v>43342.624999985936</v>
      </c>
      <c r="B5802" s="2">
        <v>31.830669927686674</v>
      </c>
      <c r="C5802" s="2">
        <v>3.4557290206599482</v>
      </c>
      <c r="D5802" s="2">
        <v>0.3399577745052752</v>
      </c>
      <c r="E5802" s="2">
        <v>5.9424161284550197</v>
      </c>
      <c r="F5802" s="2">
        <v>0</v>
      </c>
      <c r="G5802" s="2">
        <v>0</v>
      </c>
      <c r="H5802" s="2">
        <v>0</v>
      </c>
      <c r="I5802" s="2">
        <v>0</v>
      </c>
      <c r="J5802" s="2">
        <v>21.378031203461632</v>
      </c>
      <c r="K5802" s="2">
        <v>62.946804054768549</v>
      </c>
    </row>
    <row r="5803" spans="1:11" x14ac:dyDescent="0.3">
      <c r="A5803" s="1">
        <v>43342.6666666526</v>
      </c>
      <c r="B5803" s="2">
        <v>36.10433711280394</v>
      </c>
      <c r="C5803" s="2">
        <v>3.9197040406580639</v>
      </c>
      <c r="D5803" s="2">
        <v>0.38560137511215309</v>
      </c>
      <c r="E5803" s="2">
        <v>6.7402601218797447</v>
      </c>
      <c r="F5803" s="2">
        <v>0</v>
      </c>
      <c r="G5803" s="2">
        <v>0</v>
      </c>
      <c r="H5803" s="2">
        <v>0</v>
      </c>
      <c r="I5803" s="2">
        <v>0</v>
      </c>
      <c r="J5803" s="2">
        <v>24.248300369778459</v>
      </c>
      <c r="K5803" s="2">
        <v>71.398203020232359</v>
      </c>
    </row>
    <row r="5804" spans="1:11" x14ac:dyDescent="0.3">
      <c r="A5804" s="1">
        <v>43342.708333319264</v>
      </c>
      <c r="B5804" s="2">
        <v>50.147551399219395</v>
      </c>
      <c r="C5804" s="2">
        <v>3.6380684526735609</v>
      </c>
      <c r="D5804" s="2">
        <v>0.53235650859147898</v>
      </c>
      <c r="E5804" s="2">
        <v>9.0031717776116107</v>
      </c>
      <c r="F5804" s="2">
        <v>0</v>
      </c>
      <c r="G5804" s="2">
        <v>0</v>
      </c>
      <c r="H5804" s="2">
        <v>0</v>
      </c>
      <c r="I5804" s="2">
        <v>0</v>
      </c>
      <c r="J5804" s="2">
        <v>32.389197092790411</v>
      </c>
      <c r="K5804" s="2">
        <v>95.710345230886446</v>
      </c>
    </row>
    <row r="5805" spans="1:11" x14ac:dyDescent="0.3">
      <c r="A5805" s="1">
        <v>43342.749999985928</v>
      </c>
      <c r="B5805" s="2">
        <v>57.479740963832555</v>
      </c>
      <c r="C5805" s="2">
        <v>4.1699988620306296</v>
      </c>
      <c r="D5805" s="2">
        <v>0.61019358593697626</v>
      </c>
      <c r="E5805" s="2">
        <v>10.319546362498146</v>
      </c>
      <c r="F5805" s="2">
        <v>0</v>
      </c>
      <c r="G5805" s="2">
        <v>0</v>
      </c>
      <c r="H5805" s="2">
        <v>0</v>
      </c>
      <c r="I5805" s="2">
        <v>0</v>
      </c>
      <c r="J5805" s="2">
        <v>37.124896569707531</v>
      </c>
      <c r="K5805" s="2">
        <v>109.70437634400584</v>
      </c>
    </row>
    <row r="5806" spans="1:11" x14ac:dyDescent="0.3">
      <c r="A5806" s="1">
        <v>43342.791666652593</v>
      </c>
      <c r="B5806" s="2">
        <v>49.656217526564568</v>
      </c>
      <c r="C5806" s="2">
        <v>3.6024235166405867</v>
      </c>
      <c r="D5806" s="2">
        <v>0.52714060516845918</v>
      </c>
      <c r="E5806" s="2">
        <v>8.9149608254864514</v>
      </c>
      <c r="F5806" s="2">
        <v>0</v>
      </c>
      <c r="G5806" s="2">
        <v>0</v>
      </c>
      <c r="H5806" s="2">
        <v>0</v>
      </c>
      <c r="I5806" s="2">
        <v>0</v>
      </c>
      <c r="J5806" s="2">
        <v>32.071855384257283</v>
      </c>
      <c r="K5806" s="2">
        <v>94.772597858117351</v>
      </c>
    </row>
    <row r="5807" spans="1:11" x14ac:dyDescent="0.3">
      <c r="A5807" s="1">
        <v>43342.833333319257</v>
      </c>
      <c r="B5807" s="2">
        <v>42.066086351833924</v>
      </c>
      <c r="C5807" s="2">
        <v>2.398345751402736</v>
      </c>
      <c r="D5807" s="2">
        <v>0.44540714298313261</v>
      </c>
      <c r="E5807" s="2">
        <v>7.4235962018474781</v>
      </c>
      <c r="F5807" s="2">
        <v>0</v>
      </c>
      <c r="G5807" s="2">
        <v>0</v>
      </c>
      <c r="H5807" s="2">
        <v>0</v>
      </c>
      <c r="I5807" s="2">
        <v>0</v>
      </c>
      <c r="J5807" s="2">
        <v>26.706623671987078</v>
      </c>
      <c r="K5807" s="2">
        <v>79.040059120054352</v>
      </c>
    </row>
    <row r="5808" spans="1:11" x14ac:dyDescent="0.3">
      <c r="A5808" s="1">
        <v>43342.874999985921</v>
      </c>
      <c r="B5808" s="2">
        <v>34.46805125683327</v>
      </c>
      <c r="C5808" s="2">
        <v>1.9651532020247913</v>
      </c>
      <c r="D5808" s="2">
        <v>0.36495708457634957</v>
      </c>
      <c r="E5808" s="2">
        <v>6.0827359183166889</v>
      </c>
      <c r="F5808" s="2">
        <v>0</v>
      </c>
      <c r="G5808" s="2">
        <v>0</v>
      </c>
      <c r="H5808" s="2">
        <v>0</v>
      </c>
      <c r="I5808" s="2">
        <v>0</v>
      </c>
      <c r="J5808" s="2">
        <v>21.882836114676401</v>
      </c>
      <c r="K5808" s="2">
        <v>64.763733576427498</v>
      </c>
    </row>
    <row r="5809" spans="1:11" x14ac:dyDescent="0.3">
      <c r="A5809" s="1">
        <v>43342.916666652585</v>
      </c>
      <c r="B5809" s="2">
        <v>32.82409949824811</v>
      </c>
      <c r="C5809" s="2">
        <v>1.871425331009239</v>
      </c>
      <c r="D5809" s="2">
        <v>0.34755047703341641</v>
      </c>
      <c r="E5809" s="2">
        <v>5.7926201721314898</v>
      </c>
      <c r="F5809" s="2">
        <v>0</v>
      </c>
      <c r="G5809" s="2">
        <v>0</v>
      </c>
      <c r="H5809" s="2">
        <v>0</v>
      </c>
      <c r="I5809" s="2">
        <v>0</v>
      </c>
      <c r="J5809" s="2">
        <v>20.839135481719342</v>
      </c>
      <c r="K5809" s="2">
        <v>61.674830960141605</v>
      </c>
    </row>
    <row r="5810" spans="1:11" x14ac:dyDescent="0.3">
      <c r="A5810" s="1">
        <v>43342.95833331925</v>
      </c>
      <c r="B5810" s="2">
        <v>31.427139081257913</v>
      </c>
      <c r="C5810" s="2">
        <v>1.7917793650654599</v>
      </c>
      <c r="D5810" s="2">
        <v>0.33275908087195716</v>
      </c>
      <c r="E5810" s="2">
        <v>5.5460921267373289</v>
      </c>
      <c r="F5810" s="2">
        <v>0</v>
      </c>
      <c r="G5810" s="2">
        <v>0</v>
      </c>
      <c r="H5810" s="2">
        <v>0</v>
      </c>
      <c r="I5810" s="2">
        <v>0</v>
      </c>
      <c r="J5810" s="2">
        <v>19.952242990005704</v>
      </c>
      <c r="K5810" s="2">
        <v>59.050012643938359</v>
      </c>
    </row>
    <row r="5811" spans="1:11" x14ac:dyDescent="0.3">
      <c r="A5811" s="1">
        <v>43342.999999985914</v>
      </c>
      <c r="B5811" s="2">
        <v>27.757641389514749</v>
      </c>
      <c r="C5811" s="2">
        <v>1.5825675043478611</v>
      </c>
      <c r="D5811" s="2">
        <v>0.29390544306518579</v>
      </c>
      <c r="E5811" s="2">
        <v>4.898518951061452</v>
      </c>
      <c r="F5811" s="2">
        <v>0</v>
      </c>
      <c r="G5811" s="2">
        <v>0</v>
      </c>
      <c r="H5811" s="2">
        <v>0</v>
      </c>
      <c r="I5811" s="2">
        <v>0</v>
      </c>
      <c r="J5811" s="2">
        <v>17.622577874526336</v>
      </c>
      <c r="K5811" s="2">
        <v>52.155211162515585</v>
      </c>
    </row>
    <row r="5812" spans="1:11" x14ac:dyDescent="0.3">
      <c r="A5812" s="1">
        <v>43343.041666652578</v>
      </c>
      <c r="B5812" s="2">
        <v>27.99363003424083</v>
      </c>
      <c r="C5812" s="2">
        <v>1.5960221043009992</v>
      </c>
      <c r="D5812" s="2">
        <v>0.2964041549050459</v>
      </c>
      <c r="E5812" s="2">
        <v>4.9401649552087168</v>
      </c>
      <c r="F5812" s="2">
        <v>0</v>
      </c>
      <c r="G5812" s="2">
        <v>0</v>
      </c>
      <c r="H5812" s="2">
        <v>0</v>
      </c>
      <c r="I5812" s="2">
        <v>0</v>
      </c>
      <c r="J5812" s="2">
        <v>17.772400700278386</v>
      </c>
      <c r="K5812" s="2">
        <v>52.598621948933982</v>
      </c>
    </row>
    <row r="5813" spans="1:11" x14ac:dyDescent="0.3">
      <c r="A5813" s="1">
        <v>43343.083333319242</v>
      </c>
      <c r="B5813" s="2">
        <v>26.944100280136546</v>
      </c>
      <c r="C5813" s="2">
        <v>1.5361844667876385</v>
      </c>
      <c r="D5813" s="2">
        <v>0.28529144892756197</v>
      </c>
      <c r="E5813" s="2">
        <v>4.7549496007036787</v>
      </c>
      <c r="F5813" s="2">
        <v>0</v>
      </c>
      <c r="G5813" s="2">
        <v>0</v>
      </c>
      <c r="H5813" s="2">
        <v>0</v>
      </c>
      <c r="I5813" s="2">
        <v>0</v>
      </c>
      <c r="J5813" s="2">
        <v>17.106082565974596</v>
      </c>
      <c r="K5813" s="2">
        <v>50.626608362530021</v>
      </c>
    </row>
    <row r="5814" spans="1:11" x14ac:dyDescent="0.3">
      <c r="A5814" s="1">
        <v>43343.124999985906</v>
      </c>
      <c r="B5814" s="2">
        <v>30.314795222858663</v>
      </c>
      <c r="C5814" s="2">
        <v>1.7283604592852111</v>
      </c>
      <c r="D5814" s="2">
        <v>0.32098128210454596</v>
      </c>
      <c r="E5814" s="2">
        <v>5.3497916776464418</v>
      </c>
      <c r="F5814" s="2">
        <v>0</v>
      </c>
      <c r="G5814" s="2">
        <v>0</v>
      </c>
      <c r="H5814" s="2">
        <v>0</v>
      </c>
      <c r="I5814" s="2">
        <v>0</v>
      </c>
      <c r="J5814" s="2">
        <v>19.246045875026898</v>
      </c>
      <c r="K5814" s="2">
        <v>56.959974516921761</v>
      </c>
    </row>
    <row r="5815" spans="1:11" x14ac:dyDescent="0.3">
      <c r="A5815" s="1">
        <v>43343.166666652571</v>
      </c>
      <c r="B5815" s="2">
        <v>32.444626940670645</v>
      </c>
      <c r="C5815" s="2">
        <v>1.8497901736849311</v>
      </c>
      <c r="D5815" s="2">
        <v>0.34353251856926481</v>
      </c>
      <c r="E5815" s="2">
        <v>5.7256529003587833</v>
      </c>
      <c r="F5815" s="2">
        <v>0</v>
      </c>
      <c r="G5815" s="2">
        <v>0</v>
      </c>
      <c r="H5815" s="2">
        <v>0</v>
      </c>
      <c r="I5815" s="2">
        <v>0</v>
      </c>
      <c r="J5815" s="2">
        <v>20.598218589562915</v>
      </c>
      <c r="K5815" s="2">
        <v>60.96182112284653</v>
      </c>
    </row>
    <row r="5816" spans="1:11" x14ac:dyDescent="0.3">
      <c r="A5816" s="1">
        <v>43343.208333319235</v>
      </c>
      <c r="B5816" s="2">
        <v>37.132442127346565</v>
      </c>
      <c r="C5816" s="2">
        <v>2.1170601436624272</v>
      </c>
      <c r="D5816" s="2">
        <v>0.39316837847947089</v>
      </c>
      <c r="E5816" s="2">
        <v>6.5529332592613194</v>
      </c>
      <c r="F5816" s="2">
        <v>0</v>
      </c>
      <c r="G5816" s="2">
        <v>0</v>
      </c>
      <c r="H5816" s="2">
        <v>0</v>
      </c>
      <c r="I5816" s="2">
        <v>0</v>
      </c>
      <c r="J5816" s="2">
        <v>23.574386017815275</v>
      </c>
      <c r="K5816" s="2">
        <v>69.76998992656506</v>
      </c>
    </row>
    <row r="5817" spans="1:11" x14ac:dyDescent="0.3">
      <c r="A5817" s="1">
        <v>43343.249999985899</v>
      </c>
      <c r="B5817" s="2">
        <v>36.203330416105473</v>
      </c>
      <c r="C5817" s="2">
        <v>2.0640879915445383</v>
      </c>
      <c r="D5817" s="2">
        <v>0.38333069143259829</v>
      </c>
      <c r="E5817" s="2">
        <v>6.3889686319610046</v>
      </c>
      <c r="F5817" s="2">
        <v>0</v>
      </c>
      <c r="G5817" s="2">
        <v>0</v>
      </c>
      <c r="H5817" s="2">
        <v>0</v>
      </c>
      <c r="I5817" s="2">
        <v>0</v>
      </c>
      <c r="J5817" s="2">
        <v>22.984518051163569</v>
      </c>
      <c r="K5817" s="2">
        <v>68.024235782207185</v>
      </c>
    </row>
    <row r="5818" spans="1:11" x14ac:dyDescent="0.3">
      <c r="A5818" s="1">
        <v>43343.291666652563</v>
      </c>
      <c r="B5818" s="2">
        <v>28.301130396869205</v>
      </c>
      <c r="C5818" s="2">
        <v>2.0531700312181811</v>
      </c>
      <c r="D5818" s="2">
        <v>0.30043921481486319</v>
      </c>
      <c r="E5818" s="2">
        <v>5.0810045825600412</v>
      </c>
      <c r="F5818" s="2">
        <v>0</v>
      </c>
      <c r="G5818" s="2">
        <v>0</v>
      </c>
      <c r="H5818" s="2">
        <v>0</v>
      </c>
      <c r="I5818" s="2">
        <v>0</v>
      </c>
      <c r="J5818" s="2">
        <v>18.279075743411614</v>
      </c>
      <c r="K5818" s="2">
        <v>54.014819968873894</v>
      </c>
    </row>
    <row r="5819" spans="1:11" x14ac:dyDescent="0.3">
      <c r="A5819" s="1">
        <v>43343.333333319228</v>
      </c>
      <c r="B5819" s="2">
        <v>26.678834128392023</v>
      </c>
      <c r="C5819" s="2">
        <v>1.9354768495860117</v>
      </c>
      <c r="D5819" s="2">
        <v>0.28321723780322106</v>
      </c>
      <c r="E5819" s="2">
        <v>4.7897478497436561</v>
      </c>
      <c r="F5819" s="2">
        <v>0</v>
      </c>
      <c r="G5819" s="2">
        <v>0</v>
      </c>
      <c r="H5819" s="2">
        <v>0</v>
      </c>
      <c r="I5819" s="2">
        <v>0</v>
      </c>
      <c r="J5819" s="2">
        <v>17.231270374724687</v>
      </c>
      <c r="K5819" s="2">
        <v>50.9185464402496</v>
      </c>
    </row>
    <row r="5820" spans="1:11" x14ac:dyDescent="0.3">
      <c r="A5820" s="1">
        <v>43343.374999985892</v>
      </c>
      <c r="B5820" s="2">
        <v>29.355802492991025</v>
      </c>
      <c r="C5820" s="2">
        <v>2.1296836230837175</v>
      </c>
      <c r="D5820" s="2">
        <v>0.31163540563842967</v>
      </c>
      <c r="E5820" s="2">
        <v>5.2703536890567184</v>
      </c>
      <c r="F5820" s="2">
        <v>0</v>
      </c>
      <c r="G5820" s="2">
        <v>0</v>
      </c>
      <c r="H5820" s="2">
        <v>0</v>
      </c>
      <c r="I5820" s="2">
        <v>0</v>
      </c>
      <c r="J5820" s="2">
        <v>18.960265182106475</v>
      </c>
      <c r="K5820" s="2">
        <v>56.027740392876368</v>
      </c>
    </row>
    <row r="5821" spans="1:11" x14ac:dyDescent="0.3">
      <c r="A5821" s="1">
        <v>43343.416666652556</v>
      </c>
      <c r="B5821" s="2">
        <v>29.73505637541615</v>
      </c>
      <c r="C5821" s="2">
        <v>2.1571974606831001</v>
      </c>
      <c r="D5821" s="2">
        <v>0.31566149000514804</v>
      </c>
      <c r="E5821" s="2">
        <v>5.3384425140447451</v>
      </c>
      <c r="F5821" s="2">
        <v>0</v>
      </c>
      <c r="G5821" s="2">
        <v>0</v>
      </c>
      <c r="H5821" s="2">
        <v>0</v>
      </c>
      <c r="I5821" s="2">
        <v>0</v>
      </c>
      <c r="J5821" s="2">
        <v>19.205216897660517</v>
      </c>
      <c r="K5821" s="2">
        <v>56.751574737809662</v>
      </c>
    </row>
    <row r="5822" spans="1:11" x14ac:dyDescent="0.3">
      <c r="A5822" s="1">
        <v>43343.45833331922</v>
      </c>
      <c r="B5822" s="2">
        <v>31.311827930765595</v>
      </c>
      <c r="C5822" s="2">
        <v>3.3994004121207424</v>
      </c>
      <c r="D5822" s="2">
        <v>0.3344164405970077</v>
      </c>
      <c r="E5822" s="2">
        <v>5.8455543577908164</v>
      </c>
      <c r="F5822" s="2">
        <v>0</v>
      </c>
      <c r="G5822" s="2">
        <v>0</v>
      </c>
      <c r="H5822" s="2">
        <v>0</v>
      </c>
      <c r="I5822" s="2">
        <v>0</v>
      </c>
      <c r="J5822" s="2">
        <v>21.029567899828898</v>
      </c>
      <c r="K5822" s="2">
        <v>61.920767041103062</v>
      </c>
    </row>
    <row r="5823" spans="1:11" x14ac:dyDescent="0.3">
      <c r="A5823" s="1">
        <v>43343.499999985885</v>
      </c>
      <c r="B5823" s="2">
        <v>33.713516554801998</v>
      </c>
      <c r="C5823" s="2">
        <v>3.6601421777048961</v>
      </c>
      <c r="D5823" s="2">
        <v>0.36006694438900844</v>
      </c>
      <c r="E5823" s="2">
        <v>6.2939217106433887</v>
      </c>
      <c r="F5823" s="2">
        <v>0</v>
      </c>
      <c r="G5823" s="2">
        <v>0</v>
      </c>
      <c r="H5823" s="2">
        <v>0</v>
      </c>
      <c r="I5823" s="2">
        <v>0</v>
      </c>
      <c r="J5823" s="2">
        <v>22.642583725832289</v>
      </c>
      <c r="K5823" s="2">
        <v>66.670231113371585</v>
      </c>
    </row>
    <row r="5824" spans="1:11" x14ac:dyDescent="0.3">
      <c r="A5824" s="1">
        <v>43343.541666652549</v>
      </c>
      <c r="B5824" s="2">
        <v>33.546324738604767</v>
      </c>
      <c r="C5824" s="2">
        <v>3.6419908283125588</v>
      </c>
      <c r="D5824" s="2">
        <v>0.35828130312292672</v>
      </c>
      <c r="E5824" s="2">
        <v>6.2627089417204242</v>
      </c>
      <c r="F5824" s="2">
        <v>0</v>
      </c>
      <c r="G5824" s="2">
        <v>0</v>
      </c>
      <c r="H5824" s="2">
        <v>0</v>
      </c>
      <c r="I5824" s="2">
        <v>0</v>
      </c>
      <c r="J5824" s="2">
        <v>22.530294795949647</v>
      </c>
      <c r="K5824" s="2">
        <v>66.339600607710324</v>
      </c>
    </row>
    <row r="5825" spans="1:11" x14ac:dyDescent="0.3">
      <c r="A5825" s="1">
        <v>43343.583333319213</v>
      </c>
      <c r="B5825" s="2">
        <v>34.786229348823731</v>
      </c>
      <c r="C5825" s="2">
        <v>3.7766023320640643</v>
      </c>
      <c r="D5825" s="2">
        <v>0.3715237266360501</v>
      </c>
      <c r="E5825" s="2">
        <v>6.4941847218485078</v>
      </c>
      <c r="F5825" s="2">
        <v>0</v>
      </c>
      <c r="G5825" s="2">
        <v>0</v>
      </c>
      <c r="H5825" s="2">
        <v>0</v>
      </c>
      <c r="I5825" s="2">
        <v>0</v>
      </c>
      <c r="J5825" s="2">
        <v>23.363036284168242</v>
      </c>
      <c r="K5825" s="2">
        <v>68.791576413540596</v>
      </c>
    </row>
    <row r="5826" spans="1:11" x14ac:dyDescent="0.3">
      <c r="A5826" s="1">
        <v>43343.624999985877</v>
      </c>
      <c r="B5826" s="2">
        <v>34.9329282887132</v>
      </c>
      <c r="C5826" s="2">
        <v>3.7925288515192874</v>
      </c>
      <c r="D5826" s="2">
        <v>0.37309049997887972</v>
      </c>
      <c r="E5826" s="2">
        <v>6.5215717089401064</v>
      </c>
      <c r="F5826" s="2">
        <v>0</v>
      </c>
      <c r="G5826" s="2">
        <v>0</v>
      </c>
      <c r="H5826" s="2">
        <v>0</v>
      </c>
      <c r="I5826" s="2">
        <v>0</v>
      </c>
      <c r="J5826" s="2">
        <v>23.461561842115866</v>
      </c>
      <c r="K5826" s="2">
        <v>69.081681191267336</v>
      </c>
    </row>
    <row r="5827" spans="1:11" x14ac:dyDescent="0.3">
      <c r="A5827" s="1">
        <v>43343.666666652542</v>
      </c>
      <c r="B5827" s="2">
        <v>38.637046731722251</v>
      </c>
      <c r="C5827" s="2">
        <v>4.1946702336689032</v>
      </c>
      <c r="D5827" s="2">
        <v>0.41265120873084971</v>
      </c>
      <c r="E5827" s="2">
        <v>7.2130875717054996</v>
      </c>
      <c r="F5827" s="2">
        <v>0</v>
      </c>
      <c r="G5827" s="2">
        <v>0</v>
      </c>
      <c r="H5827" s="2">
        <v>0</v>
      </c>
      <c r="I5827" s="2">
        <v>0</v>
      </c>
      <c r="J5827" s="2">
        <v>25.949312173348694</v>
      </c>
      <c r="K5827" s="2">
        <v>76.40676791917619</v>
      </c>
    </row>
    <row r="5828" spans="1:11" x14ac:dyDescent="0.3">
      <c r="A5828" s="1">
        <v>43343.708333319206</v>
      </c>
      <c r="B5828" s="2">
        <v>53.895989869281777</v>
      </c>
      <c r="C5828" s="2">
        <v>3.9100074679239483</v>
      </c>
      <c r="D5828" s="2">
        <v>0.57214919160218847</v>
      </c>
      <c r="E5828" s="2">
        <v>9.6761425309613891</v>
      </c>
      <c r="F5828" s="2">
        <v>0</v>
      </c>
      <c r="G5828" s="2">
        <v>0</v>
      </c>
      <c r="H5828" s="2">
        <v>0</v>
      </c>
      <c r="I5828" s="2">
        <v>0</v>
      </c>
      <c r="J5828" s="2">
        <v>34.810230802502865</v>
      </c>
      <c r="K5828" s="2">
        <v>102.86451986227218</v>
      </c>
    </row>
    <row r="5829" spans="1:11" x14ac:dyDescent="0.3">
      <c r="A5829" s="1">
        <v>43343.74999998587</v>
      </c>
      <c r="B5829" s="2">
        <v>58.195180082512124</v>
      </c>
      <c r="C5829" s="2">
        <v>4.2219020240964298</v>
      </c>
      <c r="D5829" s="2">
        <v>0.61778854642264314</v>
      </c>
      <c r="E5829" s="2">
        <v>10.447991742226009</v>
      </c>
      <c r="F5829" s="2">
        <v>0</v>
      </c>
      <c r="G5829" s="2">
        <v>0</v>
      </c>
      <c r="H5829" s="2">
        <v>0</v>
      </c>
      <c r="I5829" s="2">
        <v>0</v>
      </c>
      <c r="J5829" s="2">
        <v>37.586982912435026</v>
      </c>
      <c r="K5829" s="2">
        <v>111.06984530769222</v>
      </c>
    </row>
    <row r="5830" spans="1:11" x14ac:dyDescent="0.3">
      <c r="A5830" s="1">
        <v>43343.791666652534</v>
      </c>
      <c r="B5830" s="2">
        <v>47.369300656939274</v>
      </c>
      <c r="C5830" s="2">
        <v>3.4365139181631572</v>
      </c>
      <c r="D5830" s="2">
        <v>0.50286314702378032</v>
      </c>
      <c r="E5830" s="2">
        <v>8.5043823457029948</v>
      </c>
      <c r="F5830" s="2">
        <v>0</v>
      </c>
      <c r="G5830" s="2">
        <v>0</v>
      </c>
      <c r="H5830" s="2">
        <v>0</v>
      </c>
      <c r="I5830" s="2">
        <v>0</v>
      </c>
      <c r="J5830" s="2">
        <v>30.594786232157595</v>
      </c>
      <c r="K5830" s="2">
        <v>90.407846299986801</v>
      </c>
    </row>
    <row r="5831" spans="1:11" x14ac:dyDescent="0.3">
      <c r="A5831" s="1">
        <v>43343.833333319199</v>
      </c>
      <c r="B5831" s="2">
        <v>42.105521503123455</v>
      </c>
      <c r="C5831" s="2">
        <v>2.4005940976539208</v>
      </c>
      <c r="D5831" s="2">
        <v>0.44582469307139294</v>
      </c>
      <c r="E5831" s="2">
        <v>7.430555504809103</v>
      </c>
      <c r="F5831" s="2">
        <v>0</v>
      </c>
      <c r="G5831" s="2">
        <v>0</v>
      </c>
      <c r="H5831" s="2">
        <v>0</v>
      </c>
      <c r="I5831" s="2">
        <v>0</v>
      </c>
      <c r="J5831" s="2">
        <v>26.731659985946234</v>
      </c>
      <c r="K5831" s="2">
        <v>79.114155784604108</v>
      </c>
    </row>
    <row r="5832" spans="1:11" x14ac:dyDescent="0.3">
      <c r="A5832" s="1">
        <v>43343.874999985863</v>
      </c>
      <c r="B5832" s="2">
        <v>35.91299171545856</v>
      </c>
      <c r="C5832" s="2">
        <v>2.0475346905471437</v>
      </c>
      <c r="D5832" s="2">
        <v>0.38025650644493447</v>
      </c>
      <c r="E5832" s="2">
        <v>6.3377312228674967</v>
      </c>
      <c r="F5832" s="2">
        <v>0</v>
      </c>
      <c r="G5832" s="2">
        <v>0</v>
      </c>
      <c r="H5832" s="2">
        <v>0</v>
      </c>
      <c r="I5832" s="2">
        <v>0</v>
      </c>
      <c r="J5832" s="2">
        <v>22.800189840767722</v>
      </c>
      <c r="K5832" s="2">
        <v>67.478703976085853</v>
      </c>
    </row>
    <row r="5833" spans="1:11" x14ac:dyDescent="0.3">
      <c r="A5833" s="1">
        <v>43343.916666652527</v>
      </c>
      <c r="B5833" s="2">
        <v>33.779072519238888</v>
      </c>
      <c r="C5833" s="2">
        <v>1.9258719336344821</v>
      </c>
      <c r="D5833" s="2">
        <v>0.35766199064910909</v>
      </c>
      <c r="E5833" s="2">
        <v>5.9611486639954574</v>
      </c>
      <c r="F5833" s="2">
        <v>0</v>
      </c>
      <c r="G5833" s="2">
        <v>0</v>
      </c>
      <c r="H5833" s="2">
        <v>0</v>
      </c>
      <c r="I5833" s="2">
        <v>0</v>
      </c>
      <c r="J5833" s="2">
        <v>21.445422096432893</v>
      </c>
      <c r="K5833" s="2">
        <v>63.469177203950828</v>
      </c>
    </row>
    <row r="5834" spans="1:11" x14ac:dyDescent="0.3">
      <c r="A5834" s="1">
        <v>43343.958333319191</v>
      </c>
      <c r="B5834" s="2">
        <v>33.850034395799831</v>
      </c>
      <c r="C5834" s="2">
        <v>1.9299177370338774</v>
      </c>
      <c r="D5834" s="2">
        <v>0.35841335426385984</v>
      </c>
      <c r="E5834" s="2">
        <v>5.973671633517931</v>
      </c>
      <c r="F5834" s="2">
        <v>0</v>
      </c>
      <c r="G5834" s="2">
        <v>0</v>
      </c>
      <c r="H5834" s="2">
        <v>0</v>
      </c>
      <c r="I5834" s="2">
        <v>0</v>
      </c>
      <c r="J5834" s="2">
        <v>21.490473877968274</v>
      </c>
      <c r="K5834" s="2">
        <v>63.602510998583767</v>
      </c>
    </row>
    <row r="5835" spans="1:11" x14ac:dyDescent="0.3">
      <c r="A5835" s="1">
        <v>43343.999999985856</v>
      </c>
      <c r="B5835" s="2">
        <v>33.582459403695417</v>
      </c>
      <c r="C5835" s="2">
        <v>1.9146622806520344</v>
      </c>
      <c r="D5835" s="2">
        <v>0.35551873850847643</v>
      </c>
      <c r="E5835" s="2">
        <v>5.9196226528019666</v>
      </c>
      <c r="F5835" s="2">
        <v>0</v>
      </c>
      <c r="G5835" s="2">
        <v>0</v>
      </c>
      <c r="H5835" s="2">
        <v>0</v>
      </c>
      <c r="I5835" s="2">
        <v>0</v>
      </c>
      <c r="J5835" s="2">
        <v>21.296030949152112</v>
      </c>
      <c r="K5835" s="2">
        <v>63.068294024810008</v>
      </c>
    </row>
    <row r="5836" spans="1:11" x14ac:dyDescent="0.3">
      <c r="A5836" s="1">
        <v>43344.04166665252</v>
      </c>
      <c r="B5836" s="2">
        <v>30.609620215071914</v>
      </c>
      <c r="C5836" s="2">
        <v>1.7451695406332592</v>
      </c>
      <c r="D5836" s="2">
        <v>0.32404695064973221</v>
      </c>
      <c r="E5836" s="2">
        <v>5.3955965237872272</v>
      </c>
      <c r="F5836" s="2">
        <v>0</v>
      </c>
      <c r="G5836" s="2">
        <v>0</v>
      </c>
      <c r="H5836" s="2">
        <v>0</v>
      </c>
      <c r="I5836" s="2">
        <v>0</v>
      </c>
      <c r="J5836" s="2">
        <v>19.410830267250542</v>
      </c>
      <c r="K5836" s="2">
        <v>57.485263497392665</v>
      </c>
    </row>
    <row r="5837" spans="1:11" x14ac:dyDescent="0.3">
      <c r="A5837" s="1">
        <v>43344.083333319184</v>
      </c>
      <c r="B5837" s="2">
        <v>29.33512277490545</v>
      </c>
      <c r="C5837" s="2">
        <v>1.672505649458994</v>
      </c>
      <c r="D5837" s="2">
        <v>0.31055455818634992</v>
      </c>
      <c r="E5837" s="2">
        <v>5.1709392458001009</v>
      </c>
      <c r="F5837" s="2">
        <v>0</v>
      </c>
      <c r="G5837" s="2">
        <v>0</v>
      </c>
      <c r="H5837" s="2">
        <v>0</v>
      </c>
      <c r="I5837" s="2">
        <v>0</v>
      </c>
      <c r="J5837" s="2">
        <v>18.602618557556248</v>
      </c>
      <c r="K5837" s="2">
        <v>55.091740785907142</v>
      </c>
    </row>
    <row r="5838" spans="1:11" x14ac:dyDescent="0.3">
      <c r="A5838" s="1">
        <v>43344.124999985848</v>
      </c>
      <c r="B5838" s="2">
        <v>30.634231504792986</v>
      </c>
      <c r="C5838" s="2">
        <v>1.7465727227987069</v>
      </c>
      <c r="D5838" s="2">
        <v>0.32430749662611602</v>
      </c>
      <c r="E5838" s="2">
        <v>5.3999347869976813</v>
      </c>
      <c r="F5838" s="2">
        <v>0</v>
      </c>
      <c r="G5838" s="2">
        <v>0</v>
      </c>
      <c r="H5838" s="2">
        <v>0</v>
      </c>
      <c r="I5838" s="2">
        <v>0</v>
      </c>
      <c r="J5838" s="2">
        <v>19.426437307262056</v>
      </c>
      <c r="K5838" s="2">
        <v>57.531483818477554</v>
      </c>
    </row>
    <row r="5839" spans="1:11" x14ac:dyDescent="0.3">
      <c r="A5839" s="1">
        <v>43344.166666652513</v>
      </c>
      <c r="B5839" s="2">
        <v>31.507094616016371</v>
      </c>
      <c r="C5839" s="2">
        <v>1.7963379307348504</v>
      </c>
      <c r="D5839" s="2">
        <v>0.33354801080235208</v>
      </c>
      <c r="E5839" s="2">
        <v>5.5537954731338637</v>
      </c>
      <c r="F5839" s="2">
        <v>0</v>
      </c>
      <c r="G5839" s="2">
        <v>0</v>
      </c>
      <c r="H5839" s="2">
        <v>0</v>
      </c>
      <c r="I5839" s="2">
        <v>0</v>
      </c>
      <c r="J5839" s="2">
        <v>19.979956023909139</v>
      </c>
      <c r="K5839" s="2">
        <v>59.170732054596584</v>
      </c>
    </row>
    <row r="5840" spans="1:11" x14ac:dyDescent="0.3">
      <c r="A5840" s="1">
        <v>43344.208333319177</v>
      </c>
      <c r="B5840" s="2">
        <v>31.978707155028907</v>
      </c>
      <c r="C5840" s="2">
        <v>1.8232263348471016</v>
      </c>
      <c r="D5840" s="2">
        <v>0.33854070930959923</v>
      </c>
      <c r="E5840" s="2">
        <v>5.6369272127043413</v>
      </c>
      <c r="F5840" s="2">
        <v>0</v>
      </c>
      <c r="G5840" s="2">
        <v>0</v>
      </c>
      <c r="H5840" s="2">
        <v>0</v>
      </c>
      <c r="I5840" s="2">
        <v>0</v>
      </c>
      <c r="J5840" s="2">
        <v>20.279025103576199</v>
      </c>
      <c r="K5840" s="2">
        <v>60.056426515466143</v>
      </c>
    </row>
    <row r="5841" spans="1:11" x14ac:dyDescent="0.3">
      <c r="A5841" s="1">
        <v>43344.249999985841</v>
      </c>
      <c r="B5841" s="2">
        <v>27.957639764248832</v>
      </c>
      <c r="C5841" s="2">
        <v>1.5939701636853401</v>
      </c>
      <c r="D5841" s="2">
        <v>0.29597191501604031</v>
      </c>
      <c r="E5841" s="2">
        <v>4.9281285708667601</v>
      </c>
      <c r="F5841" s="2">
        <v>0</v>
      </c>
      <c r="G5841" s="2">
        <v>0</v>
      </c>
      <c r="H5841" s="2">
        <v>0</v>
      </c>
      <c r="I5841" s="2">
        <v>0</v>
      </c>
      <c r="J5841" s="2">
        <v>17.729099424420728</v>
      </c>
      <c r="K5841" s="2">
        <v>52.504809838237705</v>
      </c>
    </row>
    <row r="5842" spans="1:11" x14ac:dyDescent="0.3">
      <c r="A5842" s="1">
        <v>43344.291666652505</v>
      </c>
      <c r="B5842" s="2">
        <v>21.896747006252074</v>
      </c>
      <c r="C5842" s="2">
        <v>1.2484158785951749</v>
      </c>
      <c r="D5842" s="2">
        <v>0.23180862900843308</v>
      </c>
      <c r="E5842" s="2">
        <v>3.8597673280182683</v>
      </c>
      <c r="F5842" s="2">
        <v>0</v>
      </c>
      <c r="G5842" s="2">
        <v>0</v>
      </c>
      <c r="H5842" s="2">
        <v>0</v>
      </c>
      <c r="I5842" s="2">
        <v>0</v>
      </c>
      <c r="J5842" s="2">
        <v>13.885635841179187</v>
      </c>
      <c r="K5842" s="2">
        <v>41.122374683053138</v>
      </c>
    </row>
    <row r="5843" spans="1:11" x14ac:dyDescent="0.3">
      <c r="A5843" s="1">
        <v>43344.333333319169</v>
      </c>
      <c r="B5843" s="2">
        <v>20.42027888289029</v>
      </c>
      <c r="C5843" s="2">
        <v>1.1642368793621756</v>
      </c>
      <c r="D5843" s="2">
        <v>0.21617808574310576</v>
      </c>
      <c r="E5843" s="2">
        <v>3.5995084218992406</v>
      </c>
      <c r="F5843" s="2">
        <v>0</v>
      </c>
      <c r="G5843" s="2">
        <v>0</v>
      </c>
      <c r="H5843" s="2">
        <v>0</v>
      </c>
      <c r="I5843" s="2">
        <v>0</v>
      </c>
      <c r="J5843" s="2">
        <v>12.949346140875429</v>
      </c>
      <c r="K5843" s="2">
        <v>38.34954841077024</v>
      </c>
    </row>
    <row r="5844" spans="1:11" x14ac:dyDescent="0.3">
      <c r="A5844" s="1">
        <v>43344.374999985834</v>
      </c>
      <c r="B5844" s="2">
        <v>22.266718515030306</v>
      </c>
      <c r="C5844" s="2">
        <v>1.2695093454034947</v>
      </c>
      <c r="D5844" s="2">
        <v>0.23572531070537994</v>
      </c>
      <c r="E5844" s="2">
        <v>3.9249826744563547</v>
      </c>
      <c r="F5844" s="2">
        <v>0</v>
      </c>
      <c r="G5844" s="2">
        <v>0</v>
      </c>
      <c r="H5844" s="2">
        <v>0</v>
      </c>
      <c r="I5844" s="2">
        <v>0</v>
      </c>
      <c r="J5844" s="2">
        <v>14.120250126170438</v>
      </c>
      <c r="K5844" s="2">
        <v>41.817185971765973</v>
      </c>
    </row>
    <row r="5845" spans="1:11" x14ac:dyDescent="0.3">
      <c r="A5845" s="1">
        <v>43344.416666652498</v>
      </c>
      <c r="B5845" s="2">
        <v>24.487291602911384</v>
      </c>
      <c r="C5845" s="2">
        <v>1.3961125664984055</v>
      </c>
      <c r="D5845" s="2">
        <v>0.25923327757222836</v>
      </c>
      <c r="E5845" s="2">
        <v>4.3164059051139869</v>
      </c>
      <c r="F5845" s="2">
        <v>0</v>
      </c>
      <c r="G5845" s="2">
        <v>0</v>
      </c>
      <c r="H5845" s="2">
        <v>0</v>
      </c>
      <c r="I5845" s="2">
        <v>0</v>
      </c>
      <c r="J5845" s="2">
        <v>15.528407659718026</v>
      </c>
      <c r="K5845" s="2">
        <v>45.987451011814031</v>
      </c>
    </row>
    <row r="5846" spans="1:11" x14ac:dyDescent="0.3">
      <c r="A5846" s="1">
        <v>43344.458333319162</v>
      </c>
      <c r="B5846" s="2">
        <v>26.876121278479463</v>
      </c>
      <c r="C5846" s="2">
        <v>1.5323087283021219</v>
      </c>
      <c r="D5846" s="2">
        <v>0.28452248294460564</v>
      </c>
      <c r="E5846" s="2">
        <v>4.7374879375878285</v>
      </c>
      <c r="F5846" s="2">
        <v>0</v>
      </c>
      <c r="G5846" s="2">
        <v>0</v>
      </c>
      <c r="H5846" s="2">
        <v>0</v>
      </c>
      <c r="I5846" s="2">
        <v>0</v>
      </c>
      <c r="J5846" s="2">
        <v>17.043263677009978</v>
      </c>
      <c r="K5846" s="2">
        <v>50.473704104324</v>
      </c>
    </row>
    <row r="5847" spans="1:11" x14ac:dyDescent="0.3">
      <c r="A5847" s="1">
        <v>43344.499999985826</v>
      </c>
      <c r="B5847" s="2">
        <v>30.643717953736065</v>
      </c>
      <c r="C5847" s="2">
        <v>1.7471135809219998</v>
      </c>
      <c r="D5847" s="2">
        <v>0.32440792436193566</v>
      </c>
      <c r="E5847" s="2">
        <v>5.4016069753678977</v>
      </c>
      <c r="F5847" s="2">
        <v>0</v>
      </c>
      <c r="G5847" s="2">
        <v>0</v>
      </c>
      <c r="H5847" s="2">
        <v>0</v>
      </c>
      <c r="I5847" s="2">
        <v>0</v>
      </c>
      <c r="J5847" s="2">
        <v>19.432453058159304</v>
      </c>
      <c r="K5847" s="2">
        <v>57.549299492547199</v>
      </c>
    </row>
    <row r="5848" spans="1:11" x14ac:dyDescent="0.3">
      <c r="A5848" s="1">
        <v>43344.541666652491</v>
      </c>
      <c r="B5848" s="2">
        <v>31.839440665914744</v>
      </c>
      <c r="C5848" s="2">
        <v>1.8152862286607041</v>
      </c>
      <c r="D5848" s="2">
        <v>0.33706637278376023</v>
      </c>
      <c r="E5848" s="2">
        <v>5.6123785322808439</v>
      </c>
      <c r="F5848" s="2">
        <v>0</v>
      </c>
      <c r="G5848" s="2">
        <v>0</v>
      </c>
      <c r="H5848" s="2">
        <v>0</v>
      </c>
      <c r="I5848" s="2">
        <v>0</v>
      </c>
      <c r="J5848" s="2">
        <v>20.190710444226717</v>
      </c>
      <c r="K5848" s="2">
        <v>59.794882243866766</v>
      </c>
    </row>
    <row r="5849" spans="1:11" x14ac:dyDescent="0.3">
      <c r="A5849" s="1">
        <v>43344.583333319155</v>
      </c>
      <c r="B5849" s="2">
        <v>32.221833440792963</v>
      </c>
      <c r="C5849" s="2">
        <v>1.8370878785533451</v>
      </c>
      <c r="D5849" s="2">
        <v>0.34111455148637493</v>
      </c>
      <c r="E5849" s="2">
        <v>5.679783391026473</v>
      </c>
      <c r="F5849" s="2">
        <v>0</v>
      </c>
      <c r="G5849" s="2">
        <v>0</v>
      </c>
      <c r="H5849" s="2">
        <v>0</v>
      </c>
      <c r="I5849" s="2">
        <v>0</v>
      </c>
      <c r="J5849" s="2">
        <v>20.433201569449153</v>
      </c>
      <c r="K5849" s="2">
        <v>60.513020831308317</v>
      </c>
    </row>
    <row r="5850" spans="1:11" x14ac:dyDescent="0.3">
      <c r="A5850" s="1">
        <v>43344.624999985819</v>
      </c>
      <c r="B5850" s="2">
        <v>38.662224325250804</v>
      </c>
      <c r="C5850" s="2">
        <v>2.2042787787460121</v>
      </c>
      <c r="D5850" s="2">
        <v>0.40929537217075834</v>
      </c>
      <c r="E5850" s="2">
        <v>6.8150392492778984</v>
      </c>
      <c r="F5850" s="2">
        <v>0</v>
      </c>
      <c r="G5850" s="2">
        <v>0</v>
      </c>
      <c r="H5850" s="2">
        <v>0</v>
      </c>
      <c r="I5850" s="2">
        <v>0</v>
      </c>
      <c r="J5850" s="2">
        <v>24.517320661243801</v>
      </c>
      <c r="K5850" s="2">
        <v>72.608158386689283</v>
      </c>
    </row>
    <row r="5851" spans="1:11" x14ac:dyDescent="0.3">
      <c r="A5851" s="1">
        <v>43344.666666652483</v>
      </c>
      <c r="B5851" s="2">
        <v>45.474037043642745</v>
      </c>
      <c r="C5851" s="2">
        <v>2.5926458342373579</v>
      </c>
      <c r="D5851" s="2">
        <v>0.48140822833436053</v>
      </c>
      <c r="E5851" s="2">
        <v>8.015766104619539</v>
      </c>
      <c r="F5851" s="2">
        <v>0</v>
      </c>
      <c r="G5851" s="2">
        <v>0</v>
      </c>
      <c r="H5851" s="2">
        <v>0</v>
      </c>
      <c r="I5851" s="2">
        <v>0</v>
      </c>
      <c r="J5851" s="2">
        <v>28.836973749389571</v>
      </c>
      <c r="K5851" s="2">
        <v>85.400830960223573</v>
      </c>
    </row>
    <row r="5852" spans="1:11" x14ac:dyDescent="0.3">
      <c r="A5852" s="1">
        <v>43344.708333319148</v>
      </c>
      <c r="B5852" s="2">
        <v>50.612041948011907</v>
      </c>
      <c r="C5852" s="2">
        <v>2.8855828127338845</v>
      </c>
      <c r="D5852" s="2">
        <v>0.53580141616177401</v>
      </c>
      <c r="E5852" s="2">
        <v>8.921448736629646</v>
      </c>
      <c r="F5852" s="2">
        <v>0</v>
      </c>
      <c r="G5852" s="2">
        <v>0</v>
      </c>
      <c r="H5852" s="2">
        <v>0</v>
      </c>
      <c r="I5852" s="2">
        <v>0</v>
      </c>
      <c r="J5852" s="2">
        <v>32.095195851142506</v>
      </c>
      <c r="K5852" s="2">
        <v>95.050070764679717</v>
      </c>
    </row>
    <row r="5853" spans="1:11" x14ac:dyDescent="0.3">
      <c r="A5853" s="1">
        <v>43344.749999985812</v>
      </c>
      <c r="B5853" s="2">
        <v>56.485723293023376</v>
      </c>
      <c r="C5853" s="2">
        <v>3.2204634712548459</v>
      </c>
      <c r="D5853" s="2">
        <v>0.59798279951660538</v>
      </c>
      <c r="E5853" s="2">
        <v>9.9568099865994437</v>
      </c>
      <c r="F5853" s="2">
        <v>0</v>
      </c>
      <c r="G5853" s="2">
        <v>0</v>
      </c>
      <c r="H5853" s="2">
        <v>0</v>
      </c>
      <c r="I5853" s="2">
        <v>0</v>
      </c>
      <c r="J5853" s="2">
        <v>35.819940909423053</v>
      </c>
      <c r="K5853" s="2">
        <v>106.08092045981732</v>
      </c>
    </row>
    <row r="5854" spans="1:11" x14ac:dyDescent="0.3">
      <c r="A5854" s="1">
        <v>43344.791666652476</v>
      </c>
      <c r="B5854" s="2">
        <v>48.983139610751849</v>
      </c>
      <c r="C5854" s="2">
        <v>2.7927129658139007</v>
      </c>
      <c r="D5854" s="2">
        <v>0.51855713702382378</v>
      </c>
      <c r="E5854" s="2">
        <v>8.6343200585619027</v>
      </c>
      <c r="F5854" s="2">
        <v>0</v>
      </c>
      <c r="G5854" s="2">
        <v>0</v>
      </c>
      <c r="H5854" s="2">
        <v>0</v>
      </c>
      <c r="I5854" s="2">
        <v>0</v>
      </c>
      <c r="J5854" s="2">
        <v>31.062241290833594</v>
      </c>
      <c r="K5854" s="2">
        <v>91.990971062985068</v>
      </c>
    </row>
    <row r="5855" spans="1:11" x14ac:dyDescent="0.3">
      <c r="A5855" s="1">
        <v>43344.83333331914</v>
      </c>
      <c r="B5855" s="2">
        <v>39.681025391297602</v>
      </c>
      <c r="C5855" s="2">
        <v>2.2623644582133484</v>
      </c>
      <c r="D5855" s="2">
        <v>0.42008084995360917</v>
      </c>
      <c r="E5855" s="2">
        <v>6.994624603547865</v>
      </c>
      <c r="F5855" s="2">
        <v>0</v>
      </c>
      <c r="G5855" s="2">
        <v>0</v>
      </c>
      <c r="H5855" s="2">
        <v>0</v>
      </c>
      <c r="I5855" s="2">
        <v>0</v>
      </c>
      <c r="J5855" s="2">
        <v>25.163384690466582</v>
      </c>
      <c r="K5855" s="2">
        <v>74.521479993479005</v>
      </c>
    </row>
    <row r="5856" spans="1:11" x14ac:dyDescent="0.3">
      <c r="A5856" s="1">
        <v>43344.874999985805</v>
      </c>
      <c r="B5856" s="2">
        <v>36.169783722956254</v>
      </c>
      <c r="C5856" s="2">
        <v>2.062175368432535</v>
      </c>
      <c r="D5856" s="2">
        <v>0.38290929579430449</v>
      </c>
      <c r="E5856" s="2">
        <v>6.3756935875220275</v>
      </c>
      <c r="F5856" s="2">
        <v>0</v>
      </c>
      <c r="G5856" s="2">
        <v>0</v>
      </c>
      <c r="H5856" s="2">
        <v>0</v>
      </c>
      <c r="I5856" s="2">
        <v>0</v>
      </c>
      <c r="J5856" s="2">
        <v>22.936760656173199</v>
      </c>
      <c r="K5856" s="2">
        <v>67.927322630878322</v>
      </c>
    </row>
    <row r="5857" spans="1:11" x14ac:dyDescent="0.3">
      <c r="A5857" s="1">
        <v>43344.916666652469</v>
      </c>
      <c r="B5857" s="2">
        <v>34.118734407731182</v>
      </c>
      <c r="C5857" s="2">
        <v>1.9452373350261285</v>
      </c>
      <c r="D5857" s="2">
        <v>0.36119598241240097</v>
      </c>
      <c r="E5857" s="2">
        <v>6.014152526980042</v>
      </c>
      <c r="F5857" s="2">
        <v>0</v>
      </c>
      <c r="G5857" s="2">
        <v>0</v>
      </c>
      <c r="H5857" s="2">
        <v>0</v>
      </c>
      <c r="I5857" s="2">
        <v>0</v>
      </c>
      <c r="J5857" s="2">
        <v>21.636105180938298</v>
      </c>
      <c r="K5857" s="2">
        <v>64.075425433088057</v>
      </c>
    </row>
    <row r="5858" spans="1:11" x14ac:dyDescent="0.3">
      <c r="A5858" s="1">
        <v>43344.958333319133</v>
      </c>
      <c r="B5858" s="2">
        <v>33.624043996672405</v>
      </c>
      <c r="C5858" s="2">
        <v>1.9170331746557221</v>
      </c>
      <c r="D5858" s="2">
        <v>0.35595897136512483</v>
      </c>
      <c r="E5858" s="2">
        <v>5.9269528216748011</v>
      </c>
      <c r="F5858" s="2">
        <v>0</v>
      </c>
      <c r="G5858" s="2">
        <v>0</v>
      </c>
      <c r="H5858" s="2">
        <v>0</v>
      </c>
      <c r="I5858" s="2">
        <v>0</v>
      </c>
      <c r="J5858" s="2">
        <v>21.322401465033646</v>
      </c>
      <c r="K5858" s="2">
        <v>63.146390429401706</v>
      </c>
    </row>
    <row r="5859" spans="1:11" x14ac:dyDescent="0.3">
      <c r="A5859" s="1">
        <v>43344.999999985797</v>
      </c>
      <c r="B5859" s="2">
        <v>33.053089976463738</v>
      </c>
      <c r="C5859" s="2">
        <v>1.8844809391765101</v>
      </c>
      <c r="D5859" s="2">
        <v>0.34991460008871406</v>
      </c>
      <c r="E5859" s="2">
        <v>5.8263100333933808</v>
      </c>
      <c r="F5859" s="2">
        <v>0</v>
      </c>
      <c r="G5859" s="2">
        <v>0</v>
      </c>
      <c r="H5859" s="2">
        <v>0</v>
      </c>
      <c r="I5859" s="2">
        <v>0</v>
      </c>
      <c r="J5859" s="2">
        <v>20.960335830151394</v>
      </c>
      <c r="K5859" s="2">
        <v>62.074131379273744</v>
      </c>
    </row>
    <row r="5860" spans="1:11" x14ac:dyDescent="0.3">
      <c r="A5860" s="1">
        <v>43345.041666652462</v>
      </c>
      <c r="B5860" s="2">
        <v>33.346495611787624</v>
      </c>
      <c r="C5860" s="2">
        <v>1.9012090976515137</v>
      </c>
      <c r="D5860" s="2">
        <v>0.3530207216531801</v>
      </c>
      <c r="E5860" s="2">
        <v>5.8780290163435041</v>
      </c>
      <c r="F5860" s="2">
        <v>0</v>
      </c>
      <c r="G5860" s="2">
        <v>0</v>
      </c>
      <c r="H5860" s="2">
        <v>0</v>
      </c>
      <c r="I5860" s="2">
        <v>0</v>
      </c>
      <c r="J5860" s="2">
        <v>21.146396517827686</v>
      </c>
      <c r="K5860" s="2">
        <v>62.625150965263515</v>
      </c>
    </row>
    <row r="5861" spans="1:11" x14ac:dyDescent="0.3">
      <c r="A5861" s="1">
        <v>43345.083333319126</v>
      </c>
      <c r="B5861" s="2">
        <v>33.38710365854989</v>
      </c>
      <c r="C5861" s="2">
        <v>1.9035243150836862</v>
      </c>
      <c r="D5861" s="2">
        <v>0.35345061636055308</v>
      </c>
      <c r="E5861" s="2">
        <v>5.8851870481782296</v>
      </c>
      <c r="F5861" s="2">
        <v>0</v>
      </c>
      <c r="G5861" s="2">
        <v>0</v>
      </c>
      <c r="H5861" s="2">
        <v>0</v>
      </c>
      <c r="I5861" s="2">
        <v>0</v>
      </c>
      <c r="J5861" s="2">
        <v>21.172147765234509</v>
      </c>
      <c r="K5861" s="2">
        <v>62.701413403406875</v>
      </c>
    </row>
    <row r="5862" spans="1:11" x14ac:dyDescent="0.3">
      <c r="A5862" s="1">
        <v>43345.12499998579</v>
      </c>
      <c r="B5862" s="2">
        <v>33.427967467416032</v>
      </c>
      <c r="C5862" s="2">
        <v>1.9058541144750663</v>
      </c>
      <c r="D5862" s="2">
        <v>0.35388321867845063</v>
      </c>
      <c r="E5862" s="2">
        <v>5.8923901635229354</v>
      </c>
      <c r="F5862" s="2">
        <v>0</v>
      </c>
      <c r="G5862" s="2">
        <v>0</v>
      </c>
      <c r="H5862" s="2">
        <v>0</v>
      </c>
      <c r="I5862" s="2">
        <v>0</v>
      </c>
      <c r="J5862" s="2">
        <v>21.198061202003753</v>
      </c>
      <c r="K5862" s="2">
        <v>62.778156166096238</v>
      </c>
    </row>
    <row r="5863" spans="1:11" x14ac:dyDescent="0.3">
      <c r="A5863" s="1">
        <v>43345.166666652454</v>
      </c>
      <c r="B5863" s="2">
        <v>32.608917759429296</v>
      </c>
      <c r="C5863" s="2">
        <v>1.8591570109958404</v>
      </c>
      <c r="D5863" s="2">
        <v>0.34521239694205519</v>
      </c>
      <c r="E5863" s="2">
        <v>5.7480152341323976</v>
      </c>
      <c r="F5863" s="2">
        <v>0</v>
      </c>
      <c r="G5863" s="2">
        <v>0</v>
      </c>
      <c r="H5863" s="2">
        <v>0</v>
      </c>
      <c r="I5863" s="2">
        <v>0</v>
      </c>
      <c r="J5863" s="2">
        <v>20.678667797235423</v>
      </c>
      <c r="K5863" s="2">
        <v>61.239970198735008</v>
      </c>
    </row>
    <row r="5864" spans="1:11" x14ac:dyDescent="0.3">
      <c r="A5864" s="1">
        <v>43345.208333319119</v>
      </c>
      <c r="B5864" s="2">
        <v>32.874525549335765</v>
      </c>
      <c r="C5864" s="2">
        <v>1.8743003097836983</v>
      </c>
      <c r="D5864" s="2">
        <v>0.3480242382449939</v>
      </c>
      <c r="E5864" s="2">
        <v>5.7948342556635586</v>
      </c>
      <c r="F5864" s="2">
        <v>0</v>
      </c>
      <c r="G5864" s="2">
        <v>0</v>
      </c>
      <c r="H5864" s="2">
        <v>0</v>
      </c>
      <c r="I5864" s="2">
        <v>0</v>
      </c>
      <c r="J5864" s="2">
        <v>20.847100717713001</v>
      </c>
      <c r="K5864" s="2">
        <v>61.738785070741017</v>
      </c>
    </row>
    <row r="5865" spans="1:11" x14ac:dyDescent="0.3">
      <c r="A5865" s="1">
        <v>43345.249999985783</v>
      </c>
      <c r="B5865" s="2">
        <v>28.576618932231604</v>
      </c>
      <c r="C5865" s="2">
        <v>1.6292604934137096</v>
      </c>
      <c r="D5865" s="2">
        <v>0.30252470170503559</v>
      </c>
      <c r="E5865" s="2">
        <v>5.0372368127723579</v>
      </c>
      <c r="F5865" s="2">
        <v>0</v>
      </c>
      <c r="G5865" s="2">
        <v>0</v>
      </c>
      <c r="H5865" s="2">
        <v>0</v>
      </c>
      <c r="I5865" s="2">
        <v>0</v>
      </c>
      <c r="J5865" s="2">
        <v>18.121619798220127</v>
      </c>
      <c r="K5865" s="2">
        <v>53.667260738342833</v>
      </c>
    </row>
    <row r="5866" spans="1:11" x14ac:dyDescent="0.3">
      <c r="A5866" s="1">
        <v>43345.291666652447</v>
      </c>
      <c r="B5866" s="2">
        <v>21.774667103861393</v>
      </c>
      <c r="C5866" s="2">
        <v>1.2414556443394491</v>
      </c>
      <c r="D5866" s="2">
        <v>0.23051623727578954</v>
      </c>
      <c r="E5866" s="2">
        <v>3.8382481490041136</v>
      </c>
      <c r="F5866" s="2">
        <v>0</v>
      </c>
      <c r="G5866" s="2">
        <v>0</v>
      </c>
      <c r="H5866" s="2">
        <v>0</v>
      </c>
      <c r="I5866" s="2">
        <v>0</v>
      </c>
      <c r="J5866" s="2">
        <v>13.808219909596302</v>
      </c>
      <c r="K5866" s="2">
        <v>40.893107044077048</v>
      </c>
    </row>
    <row r="5867" spans="1:11" x14ac:dyDescent="0.3">
      <c r="A5867" s="1">
        <v>43345.333333319111</v>
      </c>
      <c r="B5867" s="2">
        <v>17.824967810659025</v>
      </c>
      <c r="C5867" s="2">
        <v>1.0162684367646395</v>
      </c>
      <c r="D5867" s="2">
        <v>0.18870297716498868</v>
      </c>
      <c r="E5867" s="2">
        <v>3.1420296521174969</v>
      </c>
      <c r="F5867" s="2">
        <v>0</v>
      </c>
      <c r="G5867" s="2">
        <v>0</v>
      </c>
      <c r="H5867" s="2">
        <v>0</v>
      </c>
      <c r="I5867" s="2">
        <v>0</v>
      </c>
      <c r="J5867" s="2">
        <v>11.303551702400435</v>
      </c>
      <c r="K5867" s="2">
        <v>33.475520579106586</v>
      </c>
    </row>
    <row r="5868" spans="1:11" x14ac:dyDescent="0.3">
      <c r="A5868" s="1">
        <v>43345.374999985776</v>
      </c>
      <c r="B5868" s="2">
        <v>18.926395685366</v>
      </c>
      <c r="C5868" s="2">
        <v>1.0790649812704931</v>
      </c>
      <c r="D5868" s="2">
        <v>0.20036317881569943</v>
      </c>
      <c r="E5868" s="2">
        <v>3.336179738600606</v>
      </c>
      <c r="F5868" s="2">
        <v>0</v>
      </c>
      <c r="G5868" s="2">
        <v>0</v>
      </c>
      <c r="H5868" s="2">
        <v>0</v>
      </c>
      <c r="I5868" s="2">
        <v>0</v>
      </c>
      <c r="J5868" s="2">
        <v>12.002012819439337</v>
      </c>
      <c r="K5868" s="2">
        <v>35.544016403492137</v>
      </c>
    </row>
    <row r="5869" spans="1:11" x14ac:dyDescent="0.3">
      <c r="A5869" s="1">
        <v>43345.41666665244</v>
      </c>
      <c r="B5869" s="2">
        <v>22.074536545082644</v>
      </c>
      <c r="C5869" s="2">
        <v>1.2585523286925715</v>
      </c>
      <c r="D5869" s="2">
        <v>0.23369078754260203</v>
      </c>
      <c r="E5869" s="2">
        <v>3.8911065152064728</v>
      </c>
      <c r="F5869" s="2">
        <v>0</v>
      </c>
      <c r="G5869" s="2">
        <v>0</v>
      </c>
      <c r="H5869" s="2">
        <v>0</v>
      </c>
      <c r="I5869" s="2">
        <v>0</v>
      </c>
      <c r="J5869" s="2">
        <v>13.99837956479565</v>
      </c>
      <c r="K5869" s="2">
        <v>41.456265741319939</v>
      </c>
    </row>
    <row r="5870" spans="1:11" x14ac:dyDescent="0.3">
      <c r="A5870" s="1">
        <v>43345.458333319104</v>
      </c>
      <c r="B5870" s="2">
        <v>25.790097257754745</v>
      </c>
      <c r="C5870" s="2">
        <v>1.4703904154302878</v>
      </c>
      <c r="D5870" s="2">
        <v>0.27302535329139538</v>
      </c>
      <c r="E5870" s="2">
        <v>4.5460531079558555</v>
      </c>
      <c r="F5870" s="2">
        <v>0</v>
      </c>
      <c r="G5870" s="2">
        <v>0</v>
      </c>
      <c r="H5870" s="2">
        <v>0</v>
      </c>
      <c r="I5870" s="2">
        <v>0</v>
      </c>
      <c r="J5870" s="2">
        <v>16.354570782935305</v>
      </c>
      <c r="K5870" s="2">
        <v>48.434136917367589</v>
      </c>
    </row>
    <row r="5871" spans="1:11" x14ac:dyDescent="0.3">
      <c r="A5871" s="1">
        <v>43345.499999985768</v>
      </c>
      <c r="B5871" s="2">
        <v>28.819204109226625</v>
      </c>
      <c r="C5871" s="2">
        <v>1.6430911864744613</v>
      </c>
      <c r="D5871" s="2">
        <v>0.30509281546553751</v>
      </c>
      <c r="E5871" s="2">
        <v>5.0799976091664334</v>
      </c>
      <c r="F5871" s="2">
        <v>0</v>
      </c>
      <c r="G5871" s="2">
        <v>0</v>
      </c>
      <c r="H5871" s="2">
        <v>0</v>
      </c>
      <c r="I5871" s="2">
        <v>0</v>
      </c>
      <c r="J5871" s="2">
        <v>18.275453124570344</v>
      </c>
      <c r="K5871" s="2">
        <v>54.122838844903399</v>
      </c>
    </row>
    <row r="5872" spans="1:11" x14ac:dyDescent="0.3">
      <c r="A5872" s="1">
        <v>43345.541666652432</v>
      </c>
      <c r="B5872" s="2">
        <v>31.170808773133317</v>
      </c>
      <c r="C5872" s="2">
        <v>1.7771650103973182</v>
      </c>
      <c r="D5872" s="2">
        <v>0.32998794043338781</v>
      </c>
      <c r="E5872" s="2">
        <v>5.4945179416875529</v>
      </c>
      <c r="F5872" s="2">
        <v>0</v>
      </c>
      <c r="G5872" s="2">
        <v>0</v>
      </c>
      <c r="H5872" s="2">
        <v>0</v>
      </c>
      <c r="I5872" s="2">
        <v>0</v>
      </c>
      <c r="J5872" s="2">
        <v>19.766703217385658</v>
      </c>
      <c r="K5872" s="2">
        <v>58.539182883037242</v>
      </c>
    </row>
    <row r="5873" spans="1:11" x14ac:dyDescent="0.3">
      <c r="A5873" s="1">
        <v>43345.583333319097</v>
      </c>
      <c r="B5873" s="2">
        <v>32.700875861315815</v>
      </c>
      <c r="C5873" s="2">
        <v>1.864399888146854</v>
      </c>
      <c r="D5873" s="2">
        <v>0.34618590599883181</v>
      </c>
      <c r="E5873" s="2">
        <v>5.764224805221053</v>
      </c>
      <c r="F5873" s="2">
        <v>0</v>
      </c>
      <c r="G5873" s="2">
        <v>0</v>
      </c>
      <c r="H5873" s="2">
        <v>0</v>
      </c>
      <c r="I5873" s="2">
        <v>0</v>
      </c>
      <c r="J5873" s="2">
        <v>20.736982245270909</v>
      </c>
      <c r="K5873" s="2">
        <v>61.412668705953465</v>
      </c>
    </row>
    <row r="5874" spans="1:11" x14ac:dyDescent="0.3">
      <c r="A5874" s="1">
        <v>43345.624999985761</v>
      </c>
      <c r="B5874" s="2">
        <v>36.937980851003218</v>
      </c>
      <c r="C5874" s="2">
        <v>2.1059731751236943</v>
      </c>
      <c r="D5874" s="2">
        <v>0.39104176967318421</v>
      </c>
      <c r="E5874" s="2">
        <v>6.5111046682394784</v>
      </c>
      <c r="F5874" s="2">
        <v>0</v>
      </c>
      <c r="G5874" s="2">
        <v>0</v>
      </c>
      <c r="H5874" s="2">
        <v>0</v>
      </c>
      <c r="I5874" s="2">
        <v>0</v>
      </c>
      <c r="J5874" s="2">
        <v>23.423906329969142</v>
      </c>
      <c r="K5874" s="2">
        <v>69.370006794008717</v>
      </c>
    </row>
    <row r="5875" spans="1:11" x14ac:dyDescent="0.3">
      <c r="A5875" s="1">
        <v>43345.666666652425</v>
      </c>
      <c r="B5875" s="2">
        <v>43.979456313107953</v>
      </c>
      <c r="C5875" s="2">
        <v>2.5074341671660227</v>
      </c>
      <c r="D5875" s="2">
        <v>0.4655859370146147</v>
      </c>
      <c r="E5875" s="2">
        <v>7.7523144662936838</v>
      </c>
      <c r="F5875" s="2">
        <v>0</v>
      </c>
      <c r="G5875" s="2">
        <v>0</v>
      </c>
      <c r="H5875" s="2">
        <v>0</v>
      </c>
      <c r="I5875" s="2">
        <v>0</v>
      </c>
      <c r="J5875" s="2">
        <v>27.889198093328677</v>
      </c>
      <c r="K5875" s="2">
        <v>82.59398897691095</v>
      </c>
    </row>
    <row r="5876" spans="1:11" x14ac:dyDescent="0.3">
      <c r="A5876" s="1">
        <v>43345.708333319089</v>
      </c>
      <c r="B5876" s="2">
        <v>54.136443739151687</v>
      </c>
      <c r="C5876" s="2">
        <v>3.0865222105974981</v>
      </c>
      <c r="D5876" s="2">
        <v>0.57311228918988666</v>
      </c>
      <c r="E5876" s="2">
        <v>9.5426995041690557</v>
      </c>
      <c r="F5876" s="2">
        <v>0</v>
      </c>
      <c r="G5876" s="2">
        <v>0</v>
      </c>
      <c r="H5876" s="2">
        <v>0</v>
      </c>
      <c r="I5876" s="2">
        <v>0</v>
      </c>
      <c r="J5876" s="2">
        <v>34.330165265357024</v>
      </c>
      <c r="K5876" s="2">
        <v>101.66894300846515</v>
      </c>
    </row>
    <row r="5877" spans="1:11" x14ac:dyDescent="0.3">
      <c r="A5877" s="1">
        <v>43345.749999985754</v>
      </c>
      <c r="B5877" s="2">
        <v>62.52275524354777</v>
      </c>
      <c r="C5877" s="2">
        <v>3.5646573619943758</v>
      </c>
      <c r="D5877" s="2">
        <v>0.66189348448417573</v>
      </c>
      <c r="E5877" s="2">
        <v>11.020965254693985</v>
      </c>
      <c r="F5877" s="2">
        <v>0</v>
      </c>
      <c r="G5877" s="2">
        <v>0</v>
      </c>
      <c r="H5877" s="2">
        <v>0</v>
      </c>
      <c r="I5877" s="2">
        <v>0</v>
      </c>
      <c r="J5877" s="2">
        <v>39.648273364586856</v>
      </c>
      <c r="K5877" s="2">
        <v>117.41854470930717</v>
      </c>
    </row>
    <row r="5878" spans="1:11" x14ac:dyDescent="0.3">
      <c r="A5878" s="1">
        <v>43345.791666652418</v>
      </c>
      <c r="B5878" s="2">
        <v>52.208904268988896</v>
      </c>
      <c r="C5878" s="2">
        <v>2.9766259378551094</v>
      </c>
      <c r="D5878" s="2">
        <v>0.55270650554492329</v>
      </c>
      <c r="E5878" s="2">
        <v>9.2029296804470295</v>
      </c>
      <c r="F5878" s="2">
        <v>0</v>
      </c>
      <c r="G5878" s="2">
        <v>0</v>
      </c>
      <c r="H5878" s="2">
        <v>0</v>
      </c>
      <c r="I5878" s="2">
        <v>0</v>
      </c>
      <c r="J5878" s="2">
        <v>33.107832507685856</v>
      </c>
      <c r="K5878" s="2">
        <v>98.048998900521823</v>
      </c>
    </row>
    <row r="5879" spans="1:11" x14ac:dyDescent="0.3">
      <c r="A5879" s="1">
        <v>43345.833333319082</v>
      </c>
      <c r="B5879" s="2">
        <v>42.481155406517047</v>
      </c>
      <c r="C5879" s="2">
        <v>2.4220103988698662</v>
      </c>
      <c r="D5879" s="2">
        <v>0.44972426226905726</v>
      </c>
      <c r="E5879" s="2">
        <v>7.4882070678226462</v>
      </c>
      <c r="F5879" s="2">
        <v>0</v>
      </c>
      <c r="G5879" s="2">
        <v>0</v>
      </c>
      <c r="H5879" s="2">
        <v>0</v>
      </c>
      <c r="I5879" s="2">
        <v>0</v>
      </c>
      <c r="J5879" s="2">
        <v>26.939063319268893</v>
      </c>
      <c r="K5879" s="2">
        <v>79.780160454747516</v>
      </c>
    </row>
    <row r="5880" spans="1:11" x14ac:dyDescent="0.3">
      <c r="A5880" s="1">
        <v>43345.874999985746</v>
      </c>
      <c r="B5880" s="2">
        <v>39.629965974927742</v>
      </c>
      <c r="C5880" s="2">
        <v>2.2594533689026974</v>
      </c>
      <c r="D5880" s="2">
        <v>0.41954031243434714</v>
      </c>
      <c r="E5880" s="2">
        <v>6.9856242955552768</v>
      </c>
      <c r="F5880" s="2">
        <v>0</v>
      </c>
      <c r="G5880" s="2">
        <v>0</v>
      </c>
      <c r="H5880" s="2">
        <v>0</v>
      </c>
      <c r="I5880" s="2">
        <v>0</v>
      </c>
      <c r="J5880" s="2">
        <v>25.131005795931578</v>
      </c>
      <c r="K5880" s="2">
        <v>74.425589747751644</v>
      </c>
    </row>
    <row r="5881" spans="1:11" x14ac:dyDescent="0.3">
      <c r="A5881" s="1">
        <v>43345.916666652411</v>
      </c>
      <c r="B5881" s="2">
        <v>34.91794448008141</v>
      </c>
      <c r="C5881" s="2">
        <v>1.9908033062806871</v>
      </c>
      <c r="D5881" s="2">
        <v>0.36965677300875482</v>
      </c>
      <c r="E5881" s="2">
        <v>6.1550302986691312</v>
      </c>
      <c r="F5881" s="2">
        <v>0</v>
      </c>
      <c r="G5881" s="2">
        <v>0</v>
      </c>
      <c r="H5881" s="2">
        <v>0</v>
      </c>
      <c r="I5881" s="2">
        <v>0</v>
      </c>
      <c r="J5881" s="2">
        <v>22.142917449540995</v>
      </c>
      <c r="K5881" s="2">
        <v>65.576352307580976</v>
      </c>
    </row>
    <row r="5882" spans="1:11" x14ac:dyDescent="0.3">
      <c r="A5882" s="1">
        <v>43345.958333319075</v>
      </c>
      <c r="B5882" s="2">
        <v>34.678865040726656</v>
      </c>
      <c r="C5882" s="2">
        <v>1.9771724885043807</v>
      </c>
      <c r="D5882" s="2">
        <v>0.36712577253434159</v>
      </c>
      <c r="E5882" s="2">
        <v>6.1128874630890815</v>
      </c>
      <c r="F5882" s="2">
        <v>0</v>
      </c>
      <c r="G5882" s="2">
        <v>0</v>
      </c>
      <c r="H5882" s="2">
        <v>0</v>
      </c>
      <c r="I5882" s="2">
        <v>0</v>
      </c>
      <c r="J5882" s="2">
        <v>21.991307256892483</v>
      </c>
      <c r="K5882" s="2">
        <v>65.127358021746943</v>
      </c>
    </row>
    <row r="5883" spans="1:11" x14ac:dyDescent="0.3">
      <c r="A5883" s="1">
        <v>43345.999999985739</v>
      </c>
      <c r="B5883" s="2">
        <v>31.920354495134738</v>
      </c>
      <c r="C5883" s="2">
        <v>1.8198994303005338</v>
      </c>
      <c r="D5883" s="2">
        <v>0.33792296229515911</v>
      </c>
      <c r="E5883" s="2">
        <v>5.6266413154384978</v>
      </c>
      <c r="F5883" s="2">
        <v>0</v>
      </c>
      <c r="G5883" s="2">
        <v>0</v>
      </c>
      <c r="H5883" s="2">
        <v>0</v>
      </c>
      <c r="I5883" s="2">
        <v>0</v>
      </c>
      <c r="J5883" s="2">
        <v>20.242021260702945</v>
      </c>
      <c r="K5883" s="2">
        <v>59.946839463871868</v>
      </c>
    </row>
    <row r="5884" spans="1:11" x14ac:dyDescent="0.3">
      <c r="A5884" s="1">
        <v>43346.041666652403</v>
      </c>
      <c r="B5884" s="2">
        <v>31.808051680441455</v>
      </c>
      <c r="C5884" s="2">
        <v>1.8134966245762867</v>
      </c>
      <c r="D5884" s="2">
        <v>0.33673407512847608</v>
      </c>
      <c r="E5884" s="2">
        <v>5.6068455560558901</v>
      </c>
      <c r="F5884" s="2">
        <v>0</v>
      </c>
      <c r="G5884" s="2">
        <v>0</v>
      </c>
      <c r="H5884" s="2">
        <v>0</v>
      </c>
      <c r="I5884" s="2">
        <v>0</v>
      </c>
      <c r="J5884" s="2">
        <v>20.170805386110935</v>
      </c>
      <c r="K5884" s="2">
        <v>59.735933322313038</v>
      </c>
    </row>
    <row r="5885" spans="1:11" x14ac:dyDescent="0.3">
      <c r="A5885" s="1">
        <v>43346.083333319068</v>
      </c>
      <c r="B5885" s="2">
        <v>30.669096529768673</v>
      </c>
      <c r="C5885" s="2">
        <v>1.7485605089650647</v>
      </c>
      <c r="D5885" s="2">
        <v>0.32467659316989261</v>
      </c>
      <c r="E5885" s="2">
        <v>5.4060804891082848</v>
      </c>
      <c r="F5885" s="2">
        <v>0</v>
      </c>
      <c r="G5885" s="2">
        <v>0</v>
      </c>
      <c r="H5885" s="2">
        <v>0</v>
      </c>
      <c r="I5885" s="2">
        <v>0</v>
      </c>
      <c r="J5885" s="2">
        <v>19.448546666258064</v>
      </c>
      <c r="K5885" s="2">
        <v>57.596960787269978</v>
      </c>
    </row>
    <row r="5886" spans="1:11" x14ac:dyDescent="0.3">
      <c r="A5886" s="1">
        <v>43346.124999985732</v>
      </c>
      <c r="B5886" s="2">
        <v>31.84368399172871</v>
      </c>
      <c r="C5886" s="2">
        <v>1.8155281566202635</v>
      </c>
      <c r="D5886" s="2">
        <v>0.33711129450382632</v>
      </c>
      <c r="E5886" s="2">
        <v>5.6131265086964373</v>
      </c>
      <c r="F5886" s="2">
        <v>0</v>
      </c>
      <c r="G5886" s="2">
        <v>0</v>
      </c>
      <c r="H5886" s="2">
        <v>0</v>
      </c>
      <c r="I5886" s="2">
        <v>0</v>
      </c>
      <c r="J5886" s="2">
        <v>20.193401313194219</v>
      </c>
      <c r="K5886" s="2">
        <v>59.802851264743452</v>
      </c>
    </row>
    <row r="5887" spans="1:11" x14ac:dyDescent="0.3">
      <c r="A5887" s="1">
        <v>43346.166666652396</v>
      </c>
      <c r="B5887" s="2">
        <v>32.373291108476586</v>
      </c>
      <c r="C5887" s="2">
        <v>1.8457230496688188</v>
      </c>
      <c r="D5887" s="2">
        <v>0.34271794920972309</v>
      </c>
      <c r="E5887" s="2">
        <v>5.7064810259370917</v>
      </c>
      <c r="F5887" s="2">
        <v>0</v>
      </c>
      <c r="G5887" s="2">
        <v>0</v>
      </c>
      <c r="H5887" s="2">
        <v>0</v>
      </c>
      <c r="I5887" s="2">
        <v>0</v>
      </c>
      <c r="J5887" s="2">
        <v>20.529247160979654</v>
      </c>
      <c r="K5887" s="2">
        <v>60.797460294271872</v>
      </c>
    </row>
    <row r="5888" spans="1:11" x14ac:dyDescent="0.3">
      <c r="A5888" s="1">
        <v>43346.20833331906</v>
      </c>
      <c r="B5888" s="2">
        <v>34.435371915869695</v>
      </c>
      <c r="C5888" s="2">
        <v>1.9632900299221359</v>
      </c>
      <c r="D5888" s="2">
        <v>0.36454804683700603</v>
      </c>
      <c r="E5888" s="2">
        <v>6.0699666215754267</v>
      </c>
      <c r="F5888" s="2">
        <v>0</v>
      </c>
      <c r="G5888" s="2">
        <v>0</v>
      </c>
      <c r="H5888" s="2">
        <v>0</v>
      </c>
      <c r="I5888" s="2">
        <v>0</v>
      </c>
      <c r="J5888" s="2">
        <v>21.836898163129415</v>
      </c>
      <c r="K5888" s="2">
        <v>64.670074777333681</v>
      </c>
    </row>
    <row r="5889" spans="1:11" x14ac:dyDescent="0.3">
      <c r="A5889" s="1">
        <v>43346.249999985725</v>
      </c>
      <c r="B5889" s="2">
        <v>30.721067917564916</v>
      </c>
      <c r="C5889" s="2">
        <v>1.7515235931957467</v>
      </c>
      <c r="D5889" s="2">
        <v>0.32522678522121751</v>
      </c>
      <c r="E5889" s="2">
        <v>5.4152415514592542</v>
      </c>
      <c r="F5889" s="2">
        <v>0</v>
      </c>
      <c r="G5889" s="2">
        <v>0</v>
      </c>
      <c r="H5889" s="2">
        <v>0</v>
      </c>
      <c r="I5889" s="2">
        <v>0</v>
      </c>
      <c r="J5889" s="2">
        <v>19.481503879715081</v>
      </c>
      <c r="K5889" s="2">
        <v>57.694563727156222</v>
      </c>
    </row>
    <row r="5890" spans="1:11" x14ac:dyDescent="0.3">
      <c r="A5890" s="1">
        <v>43346.291666652389</v>
      </c>
      <c r="B5890" s="2">
        <v>26.238855120070976</v>
      </c>
      <c r="C5890" s="2">
        <v>1.4959757884904985</v>
      </c>
      <c r="D5890" s="2">
        <v>0.27777610210310599</v>
      </c>
      <c r="E5890" s="2">
        <v>4.6251562247185829</v>
      </c>
      <c r="F5890" s="2">
        <v>0</v>
      </c>
      <c r="G5890" s="2">
        <v>0</v>
      </c>
      <c r="H5890" s="2">
        <v>0</v>
      </c>
      <c r="I5890" s="2">
        <v>0</v>
      </c>
      <c r="J5890" s="2">
        <v>16.639146763797211</v>
      </c>
      <c r="K5890" s="2">
        <v>49.276909999180376</v>
      </c>
    </row>
    <row r="5891" spans="1:11" x14ac:dyDescent="0.3">
      <c r="A5891" s="1">
        <v>43346.333333319053</v>
      </c>
      <c r="B5891" s="2">
        <v>22.855401499256274</v>
      </c>
      <c r="C5891" s="2">
        <v>1.303072375782238</v>
      </c>
      <c r="D5891" s="2">
        <v>0.24195736862042327</v>
      </c>
      <c r="E5891" s="2">
        <v>4.0287505696796462</v>
      </c>
      <c r="F5891" s="2">
        <v>0</v>
      </c>
      <c r="G5891" s="2">
        <v>0</v>
      </c>
      <c r="H5891" s="2">
        <v>0</v>
      </c>
      <c r="I5891" s="2">
        <v>0</v>
      </c>
      <c r="J5891" s="2">
        <v>14.493558432766232</v>
      </c>
      <c r="K5891" s="2">
        <v>42.922740246104809</v>
      </c>
    </row>
    <row r="5892" spans="1:11" x14ac:dyDescent="0.3">
      <c r="A5892" s="1">
        <v>43346.374999985717</v>
      </c>
      <c r="B5892" s="2">
        <v>23.006859166939904</v>
      </c>
      <c r="C5892" s="2">
        <v>1.3117075468977122</v>
      </c>
      <c r="D5892" s="2">
        <v>0.24356076634377152</v>
      </c>
      <c r="E5892" s="2">
        <v>4.0554482045902667</v>
      </c>
      <c r="F5892" s="2">
        <v>0</v>
      </c>
      <c r="G5892" s="2">
        <v>0</v>
      </c>
      <c r="H5892" s="2">
        <v>0</v>
      </c>
      <c r="I5892" s="2">
        <v>0</v>
      </c>
      <c r="J5892" s="2">
        <v>14.589604024296731</v>
      </c>
      <c r="K5892" s="2">
        <v>43.207179709068384</v>
      </c>
    </row>
    <row r="5893" spans="1:11" x14ac:dyDescent="0.3">
      <c r="A5893" s="1">
        <v>43346.416666652382</v>
      </c>
      <c r="B5893" s="2">
        <v>24.839580649873085</v>
      </c>
      <c r="C5893" s="2">
        <v>1.4161978896725087</v>
      </c>
      <c r="D5893" s="2">
        <v>0.26296276492336601</v>
      </c>
      <c r="E5893" s="2">
        <v>4.3785043416120306</v>
      </c>
      <c r="F5893" s="2">
        <v>0</v>
      </c>
      <c r="G5893" s="2">
        <v>0</v>
      </c>
      <c r="H5893" s="2">
        <v>0</v>
      </c>
      <c r="I5893" s="2">
        <v>0</v>
      </c>
      <c r="J5893" s="2">
        <v>15.751808761970775</v>
      </c>
      <c r="K5893" s="2">
        <v>46.649054408051768</v>
      </c>
    </row>
    <row r="5894" spans="1:11" x14ac:dyDescent="0.3">
      <c r="A5894" s="1">
        <v>43346.458333319046</v>
      </c>
      <c r="B5894" s="2">
        <v>27.652987043392788</v>
      </c>
      <c r="C5894" s="2">
        <v>1.5766007665751067</v>
      </c>
      <c r="D5894" s="2">
        <v>0.29274672683967945</v>
      </c>
      <c r="E5894" s="2">
        <v>4.8744270499049343</v>
      </c>
      <c r="F5894" s="2">
        <v>0</v>
      </c>
      <c r="G5894" s="2">
        <v>0</v>
      </c>
      <c r="H5894" s="2">
        <v>0</v>
      </c>
      <c r="I5894" s="2">
        <v>0</v>
      </c>
      <c r="J5894" s="2">
        <v>17.535906493131733</v>
      </c>
      <c r="K5894" s="2">
        <v>51.932668079844248</v>
      </c>
    </row>
    <row r="5895" spans="1:11" x14ac:dyDescent="0.3">
      <c r="A5895" s="1">
        <v>43346.49999998571</v>
      </c>
      <c r="B5895" s="2">
        <v>32.450851600733444</v>
      </c>
      <c r="C5895" s="2">
        <v>1.8501450649598332</v>
      </c>
      <c r="D5895" s="2">
        <v>0.34353903881587078</v>
      </c>
      <c r="E5895" s="2">
        <v>5.7201527121410969</v>
      </c>
      <c r="F5895" s="2">
        <v>0</v>
      </c>
      <c r="G5895" s="2">
        <v>0</v>
      </c>
      <c r="H5895" s="2">
        <v>0</v>
      </c>
      <c r="I5895" s="2">
        <v>0</v>
      </c>
      <c r="J5895" s="2">
        <v>20.578431487347107</v>
      </c>
      <c r="K5895" s="2">
        <v>60.943119903997342</v>
      </c>
    </row>
    <row r="5896" spans="1:11" x14ac:dyDescent="0.3">
      <c r="A5896" s="1">
        <v>43346.541666652374</v>
      </c>
      <c r="B5896" s="2">
        <v>33.325511493721237</v>
      </c>
      <c r="C5896" s="2">
        <v>1.900012714180265</v>
      </c>
      <c r="D5896" s="2">
        <v>0.35279857451696256</v>
      </c>
      <c r="E5896" s="2">
        <v>5.8743301192746022</v>
      </c>
      <c r="F5896" s="2">
        <v>0</v>
      </c>
      <c r="G5896" s="2">
        <v>0</v>
      </c>
      <c r="H5896" s="2">
        <v>0</v>
      </c>
      <c r="I5896" s="2">
        <v>0</v>
      </c>
      <c r="J5896" s="2">
        <v>21.133089617865103</v>
      </c>
      <c r="K5896" s="2">
        <v>62.585742519558167</v>
      </c>
    </row>
    <row r="5897" spans="1:11" x14ac:dyDescent="0.3">
      <c r="A5897" s="1">
        <v>43346.583333319039</v>
      </c>
      <c r="B5897" s="2">
        <v>36.340800744547415</v>
      </c>
      <c r="C5897" s="2">
        <v>2.0719256918574485</v>
      </c>
      <c r="D5897" s="2">
        <v>0.38471975747159542</v>
      </c>
      <c r="E5897" s="2">
        <v>6.4058389745187432</v>
      </c>
      <c r="F5897" s="2">
        <v>0</v>
      </c>
      <c r="G5897" s="2">
        <v>0</v>
      </c>
      <c r="H5897" s="2">
        <v>0</v>
      </c>
      <c r="I5897" s="2">
        <v>0</v>
      </c>
      <c r="J5897" s="2">
        <v>23.045209645595239</v>
      </c>
      <c r="K5897" s="2">
        <v>68.248494813990447</v>
      </c>
    </row>
    <row r="5898" spans="1:11" x14ac:dyDescent="0.3">
      <c r="A5898" s="1">
        <v>43346.624999985703</v>
      </c>
      <c r="B5898" s="2">
        <v>40.578080117487453</v>
      </c>
      <c r="C5898" s="2">
        <v>2.3135089210792024</v>
      </c>
      <c r="D5898" s="2">
        <v>0.42957746724403278</v>
      </c>
      <c r="E5898" s="2">
        <v>7.1527495762939717</v>
      </c>
      <c r="F5898" s="2">
        <v>0</v>
      </c>
      <c r="G5898" s="2">
        <v>0</v>
      </c>
      <c r="H5898" s="2">
        <v>0</v>
      </c>
      <c r="I5898" s="2">
        <v>0</v>
      </c>
      <c r="J5898" s="2">
        <v>25.732244313949664</v>
      </c>
      <c r="K5898" s="2">
        <v>76.206160396054315</v>
      </c>
    </row>
    <row r="5899" spans="1:11" x14ac:dyDescent="0.3">
      <c r="A5899" s="1">
        <v>43346.666666652367</v>
      </c>
      <c r="B5899" s="2">
        <v>45.46952633017473</v>
      </c>
      <c r="C5899" s="2">
        <v>2.5923886615022638</v>
      </c>
      <c r="D5899" s="2">
        <v>0.48136047593056408</v>
      </c>
      <c r="E5899" s="2">
        <v>8.0149709954435089</v>
      </c>
      <c r="F5899" s="2">
        <v>0</v>
      </c>
      <c r="G5899" s="2">
        <v>0</v>
      </c>
      <c r="H5899" s="2">
        <v>0</v>
      </c>
      <c r="I5899" s="2">
        <v>0</v>
      </c>
      <c r="J5899" s="2">
        <v>28.834113318815895</v>
      </c>
      <c r="K5899" s="2">
        <v>85.392359781866958</v>
      </c>
    </row>
    <row r="5900" spans="1:11" x14ac:dyDescent="0.3">
      <c r="A5900" s="1">
        <v>43346.708333319031</v>
      </c>
      <c r="B5900" s="2">
        <v>56.369793306675412</v>
      </c>
      <c r="C5900" s="2">
        <v>3.2138538668363998</v>
      </c>
      <c r="D5900" s="2">
        <v>0.5967555135097562</v>
      </c>
      <c r="E5900" s="2">
        <v>9.9363748610752864</v>
      </c>
      <c r="F5900" s="2">
        <v>0</v>
      </c>
      <c r="G5900" s="2">
        <v>0</v>
      </c>
      <c r="H5900" s="2">
        <v>0</v>
      </c>
      <c r="I5900" s="2">
        <v>0</v>
      </c>
      <c r="J5900" s="2">
        <v>35.746424894782109</v>
      </c>
      <c r="K5900" s="2">
        <v>105.86320244287896</v>
      </c>
    </row>
    <row r="5901" spans="1:11" x14ac:dyDescent="0.3">
      <c r="A5901" s="1">
        <v>43346.749999985695</v>
      </c>
      <c r="B5901" s="2">
        <v>64.280271042397032</v>
      </c>
      <c r="C5901" s="2">
        <v>3.6648599459461759</v>
      </c>
      <c r="D5901" s="2">
        <v>0.68049932249635092</v>
      </c>
      <c r="E5901" s="2">
        <v>11.330764790530855</v>
      </c>
      <c r="F5901" s="2">
        <v>0</v>
      </c>
      <c r="G5901" s="2">
        <v>0</v>
      </c>
      <c r="H5901" s="2">
        <v>0</v>
      </c>
      <c r="I5901" s="2">
        <v>0</v>
      </c>
      <c r="J5901" s="2">
        <v>40.762787057464244</v>
      </c>
      <c r="K5901" s="2">
        <v>120.71918215883466</v>
      </c>
    </row>
    <row r="5902" spans="1:11" x14ac:dyDescent="0.3">
      <c r="A5902" s="1">
        <v>43346.79166665236</v>
      </c>
      <c r="B5902" s="2">
        <v>53.441642732925722</v>
      </c>
      <c r="C5902" s="2">
        <v>3.0469089927807724</v>
      </c>
      <c r="D5902" s="2">
        <v>0.56575681905357211</v>
      </c>
      <c r="E5902" s="2">
        <v>9.4202260508045157</v>
      </c>
      <c r="F5902" s="2">
        <v>0</v>
      </c>
      <c r="G5902" s="2">
        <v>0</v>
      </c>
      <c r="H5902" s="2">
        <v>0</v>
      </c>
      <c r="I5902" s="2">
        <v>0</v>
      </c>
      <c r="J5902" s="2">
        <v>33.889563117842407</v>
      </c>
      <c r="K5902" s="2">
        <v>100.36409771340701</v>
      </c>
    </row>
    <row r="5903" spans="1:11" x14ac:dyDescent="0.3">
      <c r="A5903" s="1">
        <v>43346.833333319024</v>
      </c>
      <c r="B5903" s="2">
        <v>41.419452036759026</v>
      </c>
      <c r="C5903" s="2">
        <v>2.3614786977552913</v>
      </c>
      <c r="D5903" s="2">
        <v>0.43848460176208925</v>
      </c>
      <c r="E5903" s="2">
        <v>7.301059270139783</v>
      </c>
      <c r="F5903" s="2">
        <v>0</v>
      </c>
      <c r="G5903" s="2">
        <v>0</v>
      </c>
      <c r="H5903" s="2">
        <v>0</v>
      </c>
      <c r="I5903" s="2">
        <v>0</v>
      </c>
      <c r="J5903" s="2">
        <v>26.265793159112068</v>
      </c>
      <c r="K5903" s="2">
        <v>77.786267765528251</v>
      </c>
    </row>
    <row r="5904" spans="1:11" x14ac:dyDescent="0.3">
      <c r="A5904" s="1">
        <v>43346.874999985688</v>
      </c>
      <c r="B5904" s="2">
        <v>39.293371420702684</v>
      </c>
      <c r="C5904" s="2">
        <v>2.2402628477708029</v>
      </c>
      <c r="D5904" s="2">
        <v>0.41597697391085153</v>
      </c>
      <c r="E5904" s="2">
        <v>6.9262923471697109</v>
      </c>
      <c r="F5904" s="2">
        <v>0</v>
      </c>
      <c r="G5904" s="2">
        <v>0</v>
      </c>
      <c r="H5904" s="2">
        <v>0</v>
      </c>
      <c r="I5904" s="2">
        <v>0</v>
      </c>
      <c r="J5904" s="2">
        <v>24.917557222736736</v>
      </c>
      <c r="K5904" s="2">
        <v>73.793460812290789</v>
      </c>
    </row>
    <row r="5905" spans="1:11" x14ac:dyDescent="0.3">
      <c r="A5905" s="1">
        <v>43346.916666652352</v>
      </c>
      <c r="B5905" s="2">
        <v>33.569648047402232</v>
      </c>
      <c r="C5905" s="2">
        <v>1.9139318570590602</v>
      </c>
      <c r="D5905" s="2">
        <v>0.35538311183583809</v>
      </c>
      <c r="E5905" s="2">
        <v>5.9173643788020041</v>
      </c>
      <c r="F5905" s="2">
        <v>0</v>
      </c>
      <c r="G5905" s="2">
        <v>0</v>
      </c>
      <c r="H5905" s="2">
        <v>0</v>
      </c>
      <c r="I5905" s="2">
        <v>0</v>
      </c>
      <c r="J5905" s="2">
        <v>21.28790673654337</v>
      </c>
      <c r="K5905" s="2">
        <v>63.044234131642504</v>
      </c>
    </row>
    <row r="5906" spans="1:11" x14ac:dyDescent="0.3">
      <c r="A5906" s="1">
        <v>43346.958333319017</v>
      </c>
      <c r="B5906" s="2">
        <v>34.495332480109418</v>
      </c>
      <c r="C5906" s="2">
        <v>1.9667086071411639</v>
      </c>
      <c r="D5906" s="2">
        <v>0.36518281583657547</v>
      </c>
      <c r="E5906" s="2">
        <v>6.0805359461767425</v>
      </c>
      <c r="F5906" s="2">
        <v>0</v>
      </c>
      <c r="G5906" s="2">
        <v>0</v>
      </c>
      <c r="H5906" s="2">
        <v>0</v>
      </c>
      <c r="I5906" s="2">
        <v>0</v>
      </c>
      <c r="J5906" s="2">
        <v>21.874921644865157</v>
      </c>
      <c r="K5906" s="2">
        <v>64.782681494129065</v>
      </c>
    </row>
    <row r="5907" spans="1:11" x14ac:dyDescent="0.3">
      <c r="A5907" s="1">
        <v>43346.999999985681</v>
      </c>
      <c r="B5907" s="2">
        <v>32.256257121476473</v>
      </c>
      <c r="C5907" s="2">
        <v>1.8390505020221513</v>
      </c>
      <c r="D5907" s="2">
        <v>0.34147897576466563</v>
      </c>
      <c r="E5907" s="2">
        <v>5.6858512968197124</v>
      </c>
      <c r="F5907" s="2">
        <v>0</v>
      </c>
      <c r="G5907" s="2">
        <v>0</v>
      </c>
      <c r="H5907" s="2">
        <v>0</v>
      </c>
      <c r="I5907" s="2">
        <v>0</v>
      </c>
      <c r="J5907" s="2">
        <v>20.455031053716734</v>
      </c>
      <c r="K5907" s="2">
        <v>60.577668949799744</v>
      </c>
    </row>
    <row r="5908" spans="1:11" x14ac:dyDescent="0.3">
      <c r="A5908" s="1">
        <v>43347.041666652345</v>
      </c>
      <c r="B5908" s="2">
        <v>31.729544714036003</v>
      </c>
      <c r="C5908" s="2">
        <v>1.8090206472353181</v>
      </c>
      <c r="D5908" s="2">
        <v>0.33590296572921863</v>
      </c>
      <c r="E5908" s="2">
        <v>5.5930070336549544</v>
      </c>
      <c r="F5908" s="2">
        <v>0</v>
      </c>
      <c r="G5908" s="2">
        <v>0</v>
      </c>
      <c r="H5908" s="2">
        <v>0</v>
      </c>
      <c r="I5908" s="2">
        <v>0</v>
      </c>
      <c r="J5908" s="2">
        <v>20.121020861213669</v>
      </c>
      <c r="K5908" s="2">
        <v>59.588496221869164</v>
      </c>
    </row>
    <row r="5909" spans="1:11" x14ac:dyDescent="0.3">
      <c r="A5909" s="1">
        <v>43347.083333319009</v>
      </c>
      <c r="B5909" s="2">
        <v>31.698193063866608</v>
      </c>
      <c r="C5909" s="2">
        <v>1.8072331717769563</v>
      </c>
      <c r="D5909" s="2">
        <v>0.3355710633219412</v>
      </c>
      <c r="E5909" s="2">
        <v>5.5874806385713045</v>
      </c>
      <c r="F5909" s="2">
        <v>0</v>
      </c>
      <c r="G5909" s="2">
        <v>0</v>
      </c>
      <c r="H5909" s="2">
        <v>0</v>
      </c>
      <c r="I5909" s="2">
        <v>0</v>
      </c>
      <c r="J5909" s="2">
        <v>20.10113947896324</v>
      </c>
      <c r="K5909" s="2">
        <v>59.529617416500052</v>
      </c>
    </row>
    <row r="5910" spans="1:11" x14ac:dyDescent="0.3">
      <c r="A5910" s="1">
        <v>43347.124999985674</v>
      </c>
      <c r="B5910" s="2">
        <v>34.068715107492437</v>
      </c>
      <c r="C5910" s="2">
        <v>1.9423855466469488</v>
      </c>
      <c r="D5910" s="2">
        <v>0.36066645602160902</v>
      </c>
      <c r="E5910" s="2">
        <v>6.0053355615752375</v>
      </c>
      <c r="F5910" s="2">
        <v>0</v>
      </c>
      <c r="G5910" s="2">
        <v>0</v>
      </c>
      <c r="H5910" s="2">
        <v>0</v>
      </c>
      <c r="I5910" s="2">
        <v>0</v>
      </c>
      <c r="J5910" s="2">
        <v>21.604385867199706</v>
      </c>
      <c r="K5910" s="2">
        <v>63.981488538935935</v>
      </c>
    </row>
    <row r="5911" spans="1:11" x14ac:dyDescent="0.3">
      <c r="A5911" s="1">
        <v>43347.166666652338</v>
      </c>
      <c r="B5911" s="2">
        <v>38.779563130624155</v>
      </c>
      <c r="C5911" s="2">
        <v>2.2109687052342553</v>
      </c>
      <c r="D5911" s="2">
        <v>0.41053757255766127</v>
      </c>
      <c r="E5911" s="2">
        <v>6.8357227091159949</v>
      </c>
      <c r="F5911" s="2">
        <v>0</v>
      </c>
      <c r="G5911" s="2">
        <v>0</v>
      </c>
      <c r="H5911" s="2">
        <v>0</v>
      </c>
      <c r="I5911" s="2">
        <v>0</v>
      </c>
      <c r="J5911" s="2">
        <v>24.591730066485056</v>
      </c>
      <c r="K5911" s="2">
        <v>72.828522184017118</v>
      </c>
    </row>
    <row r="5912" spans="1:11" x14ac:dyDescent="0.3">
      <c r="A5912" s="1">
        <v>43347.208333319002</v>
      </c>
      <c r="B5912" s="2">
        <v>41.39521148707324</v>
      </c>
      <c r="C5912" s="2">
        <v>2.3600966528732377</v>
      </c>
      <c r="D5912" s="2">
        <v>0.43822798060336338</v>
      </c>
      <c r="E5912" s="2">
        <v>7.2967863577449119</v>
      </c>
      <c r="F5912" s="2">
        <v>0</v>
      </c>
      <c r="G5912" s="2">
        <v>0</v>
      </c>
      <c r="H5912" s="2">
        <v>0</v>
      </c>
      <c r="I5912" s="2">
        <v>0</v>
      </c>
      <c r="J5912" s="2">
        <v>26.250421220740098</v>
      </c>
      <c r="K5912" s="2">
        <v>77.740743699034851</v>
      </c>
    </row>
    <row r="5913" spans="1:11" x14ac:dyDescent="0.3">
      <c r="A5913" s="1">
        <v>43347.249999985666</v>
      </c>
      <c r="B5913" s="2">
        <v>38.959592105747014</v>
      </c>
      <c r="C5913" s="2">
        <v>2.2212328340149559</v>
      </c>
      <c r="D5913" s="2">
        <v>0.41244343875290518</v>
      </c>
      <c r="E5913" s="2">
        <v>6.8674566445757872</v>
      </c>
      <c r="F5913" s="2">
        <v>0</v>
      </c>
      <c r="G5913" s="2">
        <v>0</v>
      </c>
      <c r="H5913" s="2">
        <v>0</v>
      </c>
      <c r="I5913" s="2">
        <v>0</v>
      </c>
      <c r="J5913" s="2">
        <v>24.705893909575675</v>
      </c>
      <c r="K5913" s="2">
        <v>73.166618932666339</v>
      </c>
    </row>
    <row r="5914" spans="1:11" x14ac:dyDescent="0.3">
      <c r="A5914" s="1">
        <v>43347.291666652331</v>
      </c>
      <c r="B5914" s="2">
        <v>32.352986611295321</v>
      </c>
      <c r="C5914" s="2">
        <v>2.3471211785258927</v>
      </c>
      <c r="D5914" s="2">
        <v>0.34339252890397093</v>
      </c>
      <c r="E5914" s="2">
        <v>5.801738822479229</v>
      </c>
      <c r="F5914" s="2">
        <v>0</v>
      </c>
      <c r="G5914" s="2">
        <v>0</v>
      </c>
      <c r="H5914" s="2">
        <v>0</v>
      </c>
      <c r="I5914" s="2">
        <v>0</v>
      </c>
      <c r="J5914" s="2">
        <v>20.87194011664452</v>
      </c>
      <c r="K5914" s="2">
        <v>61.71717925784894</v>
      </c>
    </row>
    <row r="5915" spans="1:11" x14ac:dyDescent="0.3">
      <c r="A5915" s="1">
        <v>43347.333333318995</v>
      </c>
      <c r="B5915" s="2">
        <v>29.805760196853509</v>
      </c>
      <c r="C5915" s="2">
        <v>2.1623268306139862</v>
      </c>
      <c r="D5915" s="2">
        <v>0.31635643079484654</v>
      </c>
      <c r="E5915" s="2">
        <v>5.3449543359072207</v>
      </c>
      <c r="F5915" s="2">
        <v>0</v>
      </c>
      <c r="G5915" s="2">
        <v>0</v>
      </c>
      <c r="H5915" s="2">
        <v>0</v>
      </c>
      <c r="I5915" s="2">
        <v>0</v>
      </c>
      <c r="J5915" s="2">
        <v>19.228643384119586</v>
      </c>
      <c r="K5915" s="2">
        <v>56.858041178289142</v>
      </c>
    </row>
    <row r="5916" spans="1:11" x14ac:dyDescent="0.3">
      <c r="A5916" s="1">
        <v>43347.374999985659</v>
      </c>
      <c r="B5916" s="2">
        <v>29.164803865028162</v>
      </c>
      <c r="C5916" s="2">
        <v>2.1158271921412801</v>
      </c>
      <c r="D5916" s="2">
        <v>0.30955336131792616</v>
      </c>
      <c r="E5916" s="2">
        <v>5.2300140591858533</v>
      </c>
      <c r="F5916" s="2">
        <v>0</v>
      </c>
      <c r="G5916" s="2">
        <v>0</v>
      </c>
      <c r="H5916" s="2">
        <v>0</v>
      </c>
      <c r="I5916" s="2">
        <v>0</v>
      </c>
      <c r="J5916" s="2">
        <v>18.815142079403177</v>
      </c>
      <c r="K5916" s="2">
        <v>55.635340557076404</v>
      </c>
    </row>
    <row r="5917" spans="1:11" x14ac:dyDescent="0.3">
      <c r="A5917" s="1">
        <v>43347.416666652323</v>
      </c>
      <c r="B5917" s="2">
        <v>33.31309529861133</v>
      </c>
      <c r="C5917" s="2">
        <v>2.4167744522950394</v>
      </c>
      <c r="D5917" s="2">
        <v>0.35358306105240045</v>
      </c>
      <c r="E5917" s="2">
        <v>5.9739114849887267</v>
      </c>
      <c r="F5917" s="2">
        <v>0</v>
      </c>
      <c r="G5917" s="2">
        <v>0</v>
      </c>
      <c r="H5917" s="2">
        <v>0</v>
      </c>
      <c r="I5917" s="2">
        <v>0</v>
      </c>
      <c r="J5917" s="2">
        <v>21.491336751270318</v>
      </c>
      <c r="K5917" s="2">
        <v>63.548701048217808</v>
      </c>
    </row>
    <row r="5918" spans="1:11" x14ac:dyDescent="0.3">
      <c r="A5918" s="1">
        <v>43347.458333318988</v>
      </c>
      <c r="B5918" s="2">
        <v>35.187814987634603</v>
      </c>
      <c r="C5918" s="2">
        <v>3.8202008849525759</v>
      </c>
      <c r="D5918" s="2">
        <v>0.37574402484828107</v>
      </c>
      <c r="E5918" s="2">
        <v>6.5615211066188568</v>
      </c>
      <c r="F5918" s="2">
        <v>0</v>
      </c>
      <c r="G5918" s="2">
        <v>0</v>
      </c>
      <c r="H5918" s="2">
        <v>0</v>
      </c>
      <c r="I5918" s="2">
        <v>0</v>
      </c>
      <c r="J5918" s="2">
        <v>23.605281072084686</v>
      </c>
      <c r="K5918" s="2">
        <v>69.550562076139002</v>
      </c>
    </row>
    <row r="5919" spans="1:11" x14ac:dyDescent="0.3">
      <c r="A5919" s="1">
        <v>43347.499999985652</v>
      </c>
      <c r="B5919" s="2">
        <v>40.529678294383409</v>
      </c>
      <c r="C5919" s="2">
        <v>4.4001457021828791</v>
      </c>
      <c r="D5919" s="2">
        <v>0.43278573715046542</v>
      </c>
      <c r="E5919" s="2">
        <v>7.5576258334460906</v>
      </c>
      <c r="F5919" s="2">
        <v>0</v>
      </c>
      <c r="G5919" s="2">
        <v>0</v>
      </c>
      <c r="H5919" s="2">
        <v>0</v>
      </c>
      <c r="I5919" s="2">
        <v>0</v>
      </c>
      <c r="J5919" s="2">
        <v>27.188799538598523</v>
      </c>
      <c r="K5919" s="2">
        <v>80.109035105761365</v>
      </c>
    </row>
    <row r="5920" spans="1:11" x14ac:dyDescent="0.3">
      <c r="A5920" s="1">
        <v>43347.541666652316</v>
      </c>
      <c r="B5920" s="2">
        <v>40.776431074885373</v>
      </c>
      <c r="C5920" s="2">
        <v>4.4269346684988999</v>
      </c>
      <c r="D5920" s="2">
        <v>0.43542062320181291</v>
      </c>
      <c r="E5920" s="2">
        <v>7.6036381697605089</v>
      </c>
      <c r="F5920" s="2">
        <v>0</v>
      </c>
      <c r="G5920" s="2">
        <v>0</v>
      </c>
      <c r="H5920" s="2">
        <v>0</v>
      </c>
      <c r="I5920" s="2">
        <v>0</v>
      </c>
      <c r="J5920" s="2">
        <v>27.354330383327422</v>
      </c>
      <c r="K5920" s="2">
        <v>80.596754919674026</v>
      </c>
    </row>
    <row r="5921" spans="1:11" x14ac:dyDescent="0.3">
      <c r="A5921" s="1">
        <v>43347.58333331898</v>
      </c>
      <c r="B5921" s="2">
        <v>42.581129164047709</v>
      </c>
      <c r="C5921" s="2">
        <v>4.6228635501220676</v>
      </c>
      <c r="D5921" s="2">
        <v>0.45469162720976714</v>
      </c>
      <c r="E5921" s="2">
        <v>7.9401627481486425</v>
      </c>
      <c r="F5921" s="2">
        <v>0</v>
      </c>
      <c r="G5921" s="2">
        <v>0</v>
      </c>
      <c r="H5921" s="2">
        <v>0</v>
      </c>
      <c r="I5921" s="2">
        <v>0</v>
      </c>
      <c r="J5921" s="2">
        <v>28.564988267595059</v>
      </c>
      <c r="K5921" s="2">
        <v>84.163835357123247</v>
      </c>
    </row>
    <row r="5922" spans="1:11" x14ac:dyDescent="0.3">
      <c r="A5922" s="1">
        <v>43347.624999985645</v>
      </c>
      <c r="B5922" s="2">
        <v>46.383451318473263</v>
      </c>
      <c r="C5922" s="2">
        <v>5.035666517976586</v>
      </c>
      <c r="D5922" s="2">
        <v>0.49529374560148043</v>
      </c>
      <c r="E5922" s="2">
        <v>8.6491870816912346</v>
      </c>
      <c r="F5922" s="2">
        <v>0</v>
      </c>
      <c r="G5922" s="2">
        <v>0</v>
      </c>
      <c r="H5922" s="2">
        <v>0</v>
      </c>
      <c r="I5922" s="2">
        <v>0</v>
      </c>
      <c r="J5922" s="2">
        <v>31.11572587984438</v>
      </c>
      <c r="K5922" s="2">
        <v>91.679324543586944</v>
      </c>
    </row>
    <row r="5923" spans="1:11" x14ac:dyDescent="0.3">
      <c r="A5923" s="1">
        <v>43347.666666652309</v>
      </c>
      <c r="B5923" s="2">
        <v>59.472958453907509</v>
      </c>
      <c r="C5923" s="2">
        <v>6.4567421590742535</v>
      </c>
      <c r="D5923" s="2">
        <v>0.63506667825094187</v>
      </c>
      <c r="E5923" s="2">
        <v>11.090005796197143</v>
      </c>
      <c r="F5923" s="2">
        <v>0</v>
      </c>
      <c r="G5923" s="2">
        <v>0</v>
      </c>
      <c r="H5923" s="2">
        <v>0</v>
      </c>
      <c r="I5923" s="2">
        <v>0</v>
      </c>
      <c r="J5923" s="2">
        <v>39.896648910602707</v>
      </c>
      <c r="K5923" s="2">
        <v>117.55142199803255</v>
      </c>
    </row>
    <row r="5924" spans="1:11" x14ac:dyDescent="0.3">
      <c r="A5924" s="1">
        <v>43347.708333318973</v>
      </c>
      <c r="B5924" s="2">
        <v>73.336392964996335</v>
      </c>
      <c r="C5924" s="2">
        <v>5.3203558346216191</v>
      </c>
      <c r="D5924" s="2">
        <v>0.76938895868704349</v>
      </c>
      <c r="E5924" s="2">
        <v>12.151269111341827</v>
      </c>
      <c r="F5924" s="2">
        <v>0</v>
      </c>
      <c r="G5924" s="2">
        <v>0</v>
      </c>
      <c r="H5924" s="2">
        <v>0</v>
      </c>
      <c r="I5924" s="2">
        <v>0</v>
      </c>
      <c r="J5924" s="2">
        <v>43.714577472961864</v>
      </c>
      <c r="K5924" s="2">
        <v>135.29198434260871</v>
      </c>
    </row>
    <row r="5925" spans="1:11" x14ac:dyDescent="0.3">
      <c r="A5925" s="1">
        <v>43347.749999985637</v>
      </c>
      <c r="B5925" s="2">
        <v>84.787046679893436</v>
      </c>
      <c r="C5925" s="2">
        <v>6.1510696158592983</v>
      </c>
      <c r="D5925" s="2">
        <v>0.87244484212111739</v>
      </c>
      <c r="E5925" s="2">
        <v>12.151269111341827</v>
      </c>
      <c r="F5925" s="2">
        <v>0</v>
      </c>
      <c r="G5925" s="2">
        <v>0</v>
      </c>
      <c r="H5925" s="2">
        <v>0</v>
      </c>
      <c r="I5925" s="2">
        <v>0</v>
      </c>
      <c r="J5925" s="2">
        <v>43.714577472961864</v>
      </c>
      <c r="K5925" s="2">
        <v>147.67640772217754</v>
      </c>
    </row>
    <row r="5926" spans="1:11" x14ac:dyDescent="0.3">
      <c r="A5926" s="1">
        <v>43347.791666652302</v>
      </c>
      <c r="B5926" s="2">
        <v>61.183732974591365</v>
      </c>
      <c r="C5926" s="2">
        <v>4.4387134075529122</v>
      </c>
      <c r="D5926" s="2">
        <v>0.64940022528229346</v>
      </c>
      <c r="E5926" s="2">
        <v>10.971847612330139</v>
      </c>
      <c r="F5926" s="2">
        <v>0</v>
      </c>
      <c r="G5926" s="2">
        <v>0</v>
      </c>
      <c r="H5926" s="2">
        <v>0</v>
      </c>
      <c r="I5926" s="2">
        <v>0</v>
      </c>
      <c r="J5926" s="2">
        <v>39.471571082485347</v>
      </c>
      <c r="K5926" s="2">
        <v>116.71526530224205</v>
      </c>
    </row>
    <row r="5927" spans="1:11" x14ac:dyDescent="0.3">
      <c r="A5927" s="1">
        <v>43347.833333318966</v>
      </c>
      <c r="B5927" s="2">
        <v>45.887502551736958</v>
      </c>
      <c r="C5927" s="2">
        <v>2.6162190574841198</v>
      </c>
      <c r="D5927" s="2">
        <v>0.48578535670627021</v>
      </c>
      <c r="E5927" s="2">
        <v>8.0886481934041807</v>
      </c>
      <c r="F5927" s="2">
        <v>0</v>
      </c>
      <c r="G5927" s="2">
        <v>0</v>
      </c>
      <c r="H5927" s="2">
        <v>0</v>
      </c>
      <c r="I5927" s="2">
        <v>0</v>
      </c>
      <c r="J5927" s="2">
        <v>29.099169384049144</v>
      </c>
      <c r="K5927" s="2">
        <v>86.177324543380678</v>
      </c>
    </row>
    <row r="5928" spans="1:11" x14ac:dyDescent="0.3">
      <c r="A5928" s="1">
        <v>43347.87499998563</v>
      </c>
      <c r="B5928" s="2">
        <v>40.332100229696891</v>
      </c>
      <c r="C5928" s="2">
        <v>2.2994846827918844</v>
      </c>
      <c r="D5928" s="2">
        <v>0.42697341557662766</v>
      </c>
      <c r="E5928" s="2">
        <v>7.109390389928409</v>
      </c>
      <c r="F5928" s="2">
        <v>0</v>
      </c>
      <c r="G5928" s="2">
        <v>0</v>
      </c>
      <c r="H5928" s="2">
        <v>0</v>
      </c>
      <c r="I5928" s="2">
        <v>0</v>
      </c>
      <c r="J5928" s="2">
        <v>25.576258260626826</v>
      </c>
      <c r="K5928" s="2">
        <v>75.744206978620639</v>
      </c>
    </row>
    <row r="5929" spans="1:11" x14ac:dyDescent="0.3">
      <c r="A5929" s="1">
        <v>43347.916666652294</v>
      </c>
      <c r="B5929" s="2">
        <v>36.963162224699843</v>
      </c>
      <c r="C5929" s="2">
        <v>2.107408859920104</v>
      </c>
      <c r="D5929" s="2">
        <v>0.39130835081016757</v>
      </c>
      <c r="E5929" s="2">
        <v>6.5155434208743346</v>
      </c>
      <c r="F5929" s="2">
        <v>0</v>
      </c>
      <c r="G5929" s="2">
        <v>0</v>
      </c>
      <c r="H5929" s="2">
        <v>0</v>
      </c>
      <c r="I5929" s="2">
        <v>0</v>
      </c>
      <c r="J5929" s="2">
        <v>23.439874883884116</v>
      </c>
      <c r="K5929" s="2">
        <v>69.417297740188573</v>
      </c>
    </row>
    <row r="5930" spans="1:11" x14ac:dyDescent="0.3">
      <c r="A5930" s="1">
        <v>43347.958333318958</v>
      </c>
      <c r="B5930" s="2">
        <v>38.913077931312777</v>
      </c>
      <c r="C5930" s="2">
        <v>2.2185808860371643</v>
      </c>
      <c r="D5930" s="2">
        <v>0.41195101917103849</v>
      </c>
      <c r="E5930" s="2">
        <v>6.8592575321359481</v>
      </c>
      <c r="F5930" s="2">
        <v>0</v>
      </c>
      <c r="G5930" s="2">
        <v>0</v>
      </c>
      <c r="H5930" s="2">
        <v>0</v>
      </c>
      <c r="I5930" s="2">
        <v>0</v>
      </c>
      <c r="J5930" s="2">
        <v>24.676397341548356</v>
      </c>
      <c r="K5930" s="2">
        <v>73.079264710205294</v>
      </c>
    </row>
    <row r="5931" spans="1:11" x14ac:dyDescent="0.3">
      <c r="A5931" s="1">
        <v>43347.999999985623</v>
      </c>
      <c r="B5931" s="2">
        <v>35.416667981271601</v>
      </c>
      <c r="C5931" s="2">
        <v>2.0192374082839044</v>
      </c>
      <c r="D5931" s="2">
        <v>0.37493648012836372</v>
      </c>
      <c r="E5931" s="2">
        <v>6.2429409218799288</v>
      </c>
      <c r="F5931" s="2">
        <v>0</v>
      </c>
      <c r="G5931" s="2">
        <v>0</v>
      </c>
      <c r="H5931" s="2">
        <v>0</v>
      </c>
      <c r="I5931" s="2">
        <v>0</v>
      </c>
      <c r="J5931" s="2">
        <v>22.459178715243496</v>
      </c>
      <c r="K5931" s="2">
        <v>66.512961506807301</v>
      </c>
    </row>
    <row r="5932" spans="1:11" x14ac:dyDescent="0.3">
      <c r="A5932" s="1">
        <v>43348.041666652287</v>
      </c>
      <c r="B5932" s="2">
        <v>33.32321477821452</v>
      </c>
      <c r="C5932" s="2">
        <v>1.8998817697935768</v>
      </c>
      <c r="D5932" s="2">
        <v>0.35277426047284072</v>
      </c>
      <c r="E5932" s="2">
        <v>5.873925274323339</v>
      </c>
      <c r="F5932" s="2">
        <v>0</v>
      </c>
      <c r="G5932" s="2">
        <v>0</v>
      </c>
      <c r="H5932" s="2">
        <v>0</v>
      </c>
      <c r="I5932" s="2">
        <v>0</v>
      </c>
      <c r="J5932" s="2">
        <v>21.131633175264387</v>
      </c>
      <c r="K5932" s="2">
        <v>62.581429258068667</v>
      </c>
    </row>
    <row r="5933" spans="1:11" x14ac:dyDescent="0.3">
      <c r="A5933" s="1">
        <v>43348.083333318951</v>
      </c>
      <c r="B5933" s="2">
        <v>32.756423477315629</v>
      </c>
      <c r="C5933" s="2">
        <v>1.8675668665940395</v>
      </c>
      <c r="D5933" s="2">
        <v>0.34677395758046292</v>
      </c>
      <c r="E5933" s="2">
        <v>5.7740162538469235</v>
      </c>
      <c r="F5933" s="2">
        <v>0</v>
      </c>
      <c r="G5933" s="2">
        <v>0</v>
      </c>
      <c r="H5933" s="2">
        <v>0</v>
      </c>
      <c r="I5933" s="2">
        <v>0</v>
      </c>
      <c r="J5933" s="2">
        <v>20.772207293420696</v>
      </c>
      <c r="K5933" s="2">
        <v>61.516987848757751</v>
      </c>
    </row>
    <row r="5934" spans="1:11" x14ac:dyDescent="0.3">
      <c r="A5934" s="1">
        <v>43348.124999985615</v>
      </c>
      <c r="B5934" s="2">
        <v>34.711131254279081</v>
      </c>
      <c r="C5934" s="2">
        <v>1.9790121066599673</v>
      </c>
      <c r="D5934" s="2">
        <v>0.36746735691327909</v>
      </c>
      <c r="E5934" s="2">
        <v>6.1185750694185943</v>
      </c>
      <c r="F5934" s="2">
        <v>0</v>
      </c>
      <c r="G5934" s="2">
        <v>0</v>
      </c>
      <c r="H5934" s="2">
        <v>0</v>
      </c>
      <c r="I5934" s="2">
        <v>0</v>
      </c>
      <c r="J5934" s="2">
        <v>22.011768601732189</v>
      </c>
      <c r="K5934" s="2">
        <v>65.18795438900311</v>
      </c>
    </row>
    <row r="5935" spans="1:11" x14ac:dyDescent="0.3">
      <c r="A5935" s="1">
        <v>43348.16666665228</v>
      </c>
      <c r="B5935" s="2">
        <v>38.281543689571087</v>
      </c>
      <c r="C5935" s="2">
        <v>2.1825747443467214</v>
      </c>
      <c r="D5935" s="2">
        <v>0.4052653189294354</v>
      </c>
      <c r="E5935" s="2">
        <v>6.747936191477292</v>
      </c>
      <c r="F5935" s="2">
        <v>0</v>
      </c>
      <c r="G5935" s="2">
        <v>0</v>
      </c>
      <c r="H5935" s="2">
        <v>0</v>
      </c>
      <c r="I5935" s="2">
        <v>0</v>
      </c>
      <c r="J5935" s="2">
        <v>24.275915274529154</v>
      </c>
      <c r="K5935" s="2">
        <v>71.893235218853704</v>
      </c>
    </row>
    <row r="5936" spans="1:11" x14ac:dyDescent="0.3">
      <c r="A5936" s="1">
        <v>43348.208333318944</v>
      </c>
      <c r="B5936" s="2">
        <v>41.586763065982417</v>
      </c>
      <c r="C5936" s="2">
        <v>2.3710177286207865</v>
      </c>
      <c r="D5936" s="2">
        <v>0.44025583016835385</v>
      </c>
      <c r="E5936" s="2">
        <v>7.3305513971680165</v>
      </c>
      <c r="F5936" s="2">
        <v>0</v>
      </c>
      <c r="G5936" s="2">
        <v>0</v>
      </c>
      <c r="H5936" s="2">
        <v>0</v>
      </c>
      <c r="I5936" s="2">
        <v>0</v>
      </c>
      <c r="J5936" s="2">
        <v>26.371892025000481</v>
      </c>
      <c r="K5936" s="2">
        <v>78.100480046940049</v>
      </c>
    </row>
    <row r="5937" spans="1:11" x14ac:dyDescent="0.3">
      <c r="A5937" s="1">
        <v>43348.249999985608</v>
      </c>
      <c r="B5937" s="2">
        <v>38.390765124353898</v>
      </c>
      <c r="C5937" s="2">
        <v>2.188801869016284</v>
      </c>
      <c r="D5937" s="2">
        <v>0.40642158524826838</v>
      </c>
      <c r="E5937" s="2">
        <v>6.7671887921203746</v>
      </c>
      <c r="F5937" s="2">
        <v>0</v>
      </c>
      <c r="G5937" s="2">
        <v>0</v>
      </c>
      <c r="H5937" s="2">
        <v>0</v>
      </c>
      <c r="I5937" s="2">
        <v>0</v>
      </c>
      <c r="J5937" s="2">
        <v>24.345177118263845</v>
      </c>
      <c r="K5937" s="2">
        <v>72.098354489002659</v>
      </c>
    </row>
    <row r="5938" spans="1:11" x14ac:dyDescent="0.3">
      <c r="A5938" s="1">
        <v>43348.291666652272</v>
      </c>
      <c r="B5938" s="2">
        <v>33.525905596636939</v>
      </c>
      <c r="C5938" s="2">
        <v>2.4322132605727869</v>
      </c>
      <c r="D5938" s="2">
        <v>0.35584181593317277</v>
      </c>
      <c r="E5938" s="2">
        <v>6.0120739514933677</v>
      </c>
      <c r="F5938" s="2">
        <v>0</v>
      </c>
      <c r="G5938" s="2">
        <v>0</v>
      </c>
      <c r="H5938" s="2">
        <v>0</v>
      </c>
      <c r="I5938" s="2">
        <v>0</v>
      </c>
      <c r="J5938" s="2">
        <v>21.628627439451957</v>
      </c>
      <c r="K5938" s="2">
        <v>63.954662064088225</v>
      </c>
    </row>
    <row r="5939" spans="1:11" x14ac:dyDescent="0.3">
      <c r="A5939" s="1">
        <v>43348.333333318937</v>
      </c>
      <c r="B5939" s="2">
        <v>29.842119852871864</v>
      </c>
      <c r="C5939" s="2">
        <v>2.1649646247598535</v>
      </c>
      <c r="D5939" s="2">
        <v>0.31674234985636102</v>
      </c>
      <c r="E5939" s="2">
        <v>5.3514745756126949</v>
      </c>
      <c r="F5939" s="2">
        <v>0</v>
      </c>
      <c r="G5939" s="2">
        <v>0</v>
      </c>
      <c r="H5939" s="2">
        <v>0</v>
      </c>
      <c r="I5939" s="2">
        <v>0</v>
      </c>
      <c r="J5939" s="2">
        <v>19.252100154036828</v>
      </c>
      <c r="K5939" s="2">
        <v>56.9274015571376</v>
      </c>
    </row>
    <row r="5940" spans="1:11" x14ac:dyDescent="0.3">
      <c r="A5940" s="1">
        <v>43348.374999985601</v>
      </c>
      <c r="B5940" s="2">
        <v>30.925396417239995</v>
      </c>
      <c r="C5940" s="2">
        <v>2.2435533929925064</v>
      </c>
      <c r="D5940" s="2">
        <v>0.32824017796756561</v>
      </c>
      <c r="E5940" s="2">
        <v>5.5457344680450769</v>
      </c>
      <c r="F5940" s="2">
        <v>0</v>
      </c>
      <c r="G5940" s="2">
        <v>0</v>
      </c>
      <c r="H5940" s="2">
        <v>0</v>
      </c>
      <c r="I5940" s="2">
        <v>0</v>
      </c>
      <c r="J5940" s="2">
        <v>19.950956301473994</v>
      </c>
      <c r="K5940" s="2">
        <v>58.99388075771914</v>
      </c>
    </row>
    <row r="5941" spans="1:11" x14ac:dyDescent="0.3">
      <c r="A5941" s="1">
        <v>43348.416666652265</v>
      </c>
      <c r="B5941" s="2">
        <v>31.382933528127182</v>
      </c>
      <c r="C5941" s="2">
        <v>2.2767464658864305</v>
      </c>
      <c r="D5941" s="2">
        <v>0.33309644757453027</v>
      </c>
      <c r="E5941" s="2">
        <v>5.6277828690428517</v>
      </c>
      <c r="F5941" s="2">
        <v>0</v>
      </c>
      <c r="G5941" s="2">
        <v>0</v>
      </c>
      <c r="H5941" s="2">
        <v>0</v>
      </c>
      <c r="I5941" s="2">
        <v>0</v>
      </c>
      <c r="J5941" s="2">
        <v>20.246128036136838</v>
      </c>
      <c r="K5941" s="2">
        <v>59.86668734676784</v>
      </c>
    </row>
    <row r="5942" spans="1:11" x14ac:dyDescent="0.3">
      <c r="A5942" s="1">
        <v>43348.458333318929</v>
      </c>
      <c r="B5942" s="2">
        <v>31.01149011237786</v>
      </c>
      <c r="C5942" s="2">
        <v>3.3667939317242546</v>
      </c>
      <c r="D5942" s="2">
        <v>0.33114821467210481</v>
      </c>
      <c r="E5942" s="2">
        <v>5.7827559623004534</v>
      </c>
      <c r="F5942" s="2">
        <v>0</v>
      </c>
      <c r="G5942" s="2">
        <v>0</v>
      </c>
      <c r="H5942" s="2">
        <v>0</v>
      </c>
      <c r="I5942" s="2">
        <v>0</v>
      </c>
      <c r="J5942" s="2">
        <v>20.803648672817552</v>
      </c>
      <c r="K5942" s="2">
        <v>61.295836893892229</v>
      </c>
    </row>
    <row r="5943" spans="1:11" x14ac:dyDescent="0.3">
      <c r="A5943" s="1">
        <v>43348.499999985594</v>
      </c>
      <c r="B5943" s="2">
        <v>34.308606079604679</v>
      </c>
      <c r="C5943" s="2">
        <v>3.7247486765760565</v>
      </c>
      <c r="D5943" s="2">
        <v>0.3663556188360943</v>
      </c>
      <c r="E5943" s="2">
        <v>6.3975737910724675</v>
      </c>
      <c r="F5943" s="2">
        <v>0</v>
      </c>
      <c r="G5943" s="2">
        <v>0</v>
      </c>
      <c r="H5943" s="2">
        <v>0</v>
      </c>
      <c r="I5943" s="2">
        <v>0</v>
      </c>
      <c r="J5943" s="2">
        <v>23.015475385018853</v>
      </c>
      <c r="K5943" s="2">
        <v>67.812759551108144</v>
      </c>
    </row>
    <row r="5944" spans="1:11" x14ac:dyDescent="0.3">
      <c r="A5944" s="1">
        <v>43348.541666652258</v>
      </c>
      <c r="B5944" s="2">
        <v>39.676801559194317</v>
      </c>
      <c r="C5944" s="2">
        <v>4.3075522729043128</v>
      </c>
      <c r="D5944" s="2">
        <v>0.42367851246794325</v>
      </c>
      <c r="E5944" s="2">
        <v>7.398588715021603</v>
      </c>
      <c r="F5944" s="2">
        <v>0</v>
      </c>
      <c r="G5944" s="2">
        <v>0</v>
      </c>
      <c r="H5944" s="2">
        <v>0</v>
      </c>
      <c r="I5944" s="2">
        <v>0</v>
      </c>
      <c r="J5944" s="2">
        <v>26.616658441998599</v>
      </c>
      <c r="K5944" s="2">
        <v>78.423279501586777</v>
      </c>
    </row>
    <row r="5945" spans="1:11" x14ac:dyDescent="0.3">
      <c r="A5945" s="1">
        <v>43348.583333318922</v>
      </c>
      <c r="B5945" s="2">
        <v>40.420799414443259</v>
      </c>
      <c r="C5945" s="2">
        <v>4.3883251559612351</v>
      </c>
      <c r="D5945" s="2">
        <v>0.43162310205692356</v>
      </c>
      <c r="E5945" s="2">
        <v>7.5373230363260273</v>
      </c>
      <c r="F5945" s="2">
        <v>0</v>
      </c>
      <c r="G5945" s="2">
        <v>0</v>
      </c>
      <c r="H5945" s="2">
        <v>0</v>
      </c>
      <c r="I5945" s="2">
        <v>0</v>
      </c>
      <c r="J5945" s="2">
        <v>27.115759579604077</v>
      </c>
      <c r="K5945" s="2">
        <v>79.893830288391527</v>
      </c>
    </row>
    <row r="5946" spans="1:11" x14ac:dyDescent="0.3">
      <c r="A5946" s="1">
        <v>43348.624999985586</v>
      </c>
      <c r="B5946" s="2">
        <v>44.467472260713841</v>
      </c>
      <c r="C5946" s="2">
        <v>4.8276563049362116</v>
      </c>
      <c r="D5946" s="2">
        <v>0.47483445641456928</v>
      </c>
      <c r="E5946" s="2">
        <v>8.2919117853494217</v>
      </c>
      <c r="F5946" s="2">
        <v>0</v>
      </c>
      <c r="G5946" s="2">
        <v>0</v>
      </c>
      <c r="H5946" s="2">
        <v>0</v>
      </c>
      <c r="I5946" s="2">
        <v>0</v>
      </c>
      <c r="J5946" s="2">
        <v>29.830416627123448</v>
      </c>
      <c r="K5946" s="2">
        <v>87.892291434537498</v>
      </c>
    </row>
    <row r="5947" spans="1:11" x14ac:dyDescent="0.3">
      <c r="A5947" s="1">
        <v>43348.666666652251</v>
      </c>
      <c r="B5947" s="2">
        <v>54.795206573938962</v>
      </c>
      <c r="C5947" s="2">
        <v>5.9488972736295587</v>
      </c>
      <c r="D5947" s="2">
        <v>0.58511650887445033</v>
      </c>
      <c r="E5947" s="2">
        <v>10.21773885655552</v>
      </c>
      <c r="F5947" s="2">
        <v>0</v>
      </c>
      <c r="G5947" s="2">
        <v>0</v>
      </c>
      <c r="H5947" s="2">
        <v>0</v>
      </c>
      <c r="I5947" s="2">
        <v>0</v>
      </c>
      <c r="J5947" s="2">
        <v>36.758640825959404</v>
      </c>
      <c r="K5947" s="2">
        <v>108.30560003895791</v>
      </c>
    </row>
    <row r="5948" spans="1:11" x14ac:dyDescent="0.3">
      <c r="A5948" s="1">
        <v>43348.708333318915</v>
      </c>
      <c r="B5948" s="2">
        <v>64.618259608423557</v>
      </c>
      <c r="C5948" s="2">
        <v>4.6878789729249934</v>
      </c>
      <c r="D5948" s="2">
        <v>0.68585407112192054</v>
      </c>
      <c r="E5948" s="2">
        <v>11.587748294012062</v>
      </c>
      <c r="F5948" s="2">
        <v>0</v>
      </c>
      <c r="G5948" s="2">
        <v>0</v>
      </c>
      <c r="H5948" s="2">
        <v>0</v>
      </c>
      <c r="I5948" s="2">
        <v>0</v>
      </c>
      <c r="J5948" s="2">
        <v>41.687293392503491</v>
      </c>
      <c r="K5948" s="2">
        <v>123.26703433898602</v>
      </c>
    </row>
    <row r="5949" spans="1:11" x14ac:dyDescent="0.3">
      <c r="A5949" s="1">
        <v>43348.749999985579</v>
      </c>
      <c r="B5949" s="2">
        <v>77.404960784010825</v>
      </c>
      <c r="C5949" s="2">
        <v>5.6155193633866523</v>
      </c>
      <c r="D5949" s="2">
        <v>0.80600606905817385</v>
      </c>
      <c r="E5949" s="2">
        <v>12.151269111341827</v>
      </c>
      <c r="F5949" s="2">
        <v>0</v>
      </c>
      <c r="G5949" s="2">
        <v>0</v>
      </c>
      <c r="H5949" s="2">
        <v>0</v>
      </c>
      <c r="I5949" s="2">
        <v>0</v>
      </c>
      <c r="J5949" s="2">
        <v>43.714577472961864</v>
      </c>
      <c r="K5949" s="2">
        <v>139.69233280075935</v>
      </c>
    </row>
    <row r="5950" spans="1:11" x14ac:dyDescent="0.3">
      <c r="A5950" s="1">
        <v>43348.791666652243</v>
      </c>
      <c r="B5950" s="2">
        <v>58.979816040060044</v>
      </c>
      <c r="C5950" s="2">
        <v>4.2788252286067268</v>
      </c>
      <c r="D5950" s="2">
        <v>0.6260079920169177</v>
      </c>
      <c r="E5950" s="2">
        <v>10.576627517375261</v>
      </c>
      <c r="F5950" s="2">
        <v>0</v>
      </c>
      <c r="G5950" s="2">
        <v>0</v>
      </c>
      <c r="H5950" s="2">
        <v>0</v>
      </c>
      <c r="I5950" s="2">
        <v>0</v>
      </c>
      <c r="J5950" s="2">
        <v>38.049754208752347</v>
      </c>
      <c r="K5950" s="2">
        <v>112.51103098681129</v>
      </c>
    </row>
    <row r="5951" spans="1:11" x14ac:dyDescent="0.3">
      <c r="A5951" s="1">
        <v>43348.833333318908</v>
      </c>
      <c r="B5951" s="2">
        <v>44.681885778901467</v>
      </c>
      <c r="C5951" s="2">
        <v>2.5474823121457022</v>
      </c>
      <c r="D5951" s="2">
        <v>0.47302216539110498</v>
      </c>
      <c r="E5951" s="2">
        <v>7.8761325978879828</v>
      </c>
      <c r="F5951" s="2">
        <v>0</v>
      </c>
      <c r="G5951" s="2">
        <v>0</v>
      </c>
      <c r="H5951" s="2">
        <v>0</v>
      </c>
      <c r="I5951" s="2">
        <v>0</v>
      </c>
      <c r="J5951" s="2">
        <v>28.334637763583721</v>
      </c>
      <c r="K5951" s="2">
        <v>83.91316061790998</v>
      </c>
    </row>
    <row r="5952" spans="1:11" x14ac:dyDescent="0.3">
      <c r="A5952" s="1">
        <v>43348.874999985572</v>
      </c>
      <c r="B5952" s="2">
        <v>41.360812306223636</v>
      </c>
      <c r="C5952" s="2">
        <v>2.3581354262320819</v>
      </c>
      <c r="D5952" s="2">
        <v>0.43786381569112848</v>
      </c>
      <c r="E5952" s="2">
        <v>7.2907227705684221</v>
      </c>
      <c r="F5952" s="2">
        <v>0</v>
      </c>
      <c r="G5952" s="2">
        <v>0</v>
      </c>
      <c r="H5952" s="2">
        <v>0</v>
      </c>
      <c r="I5952" s="2">
        <v>0</v>
      </c>
      <c r="J5952" s="2">
        <v>26.228607272833759</v>
      </c>
      <c r="K5952" s="2">
        <v>77.676141591549026</v>
      </c>
    </row>
    <row r="5953" spans="1:11" x14ac:dyDescent="0.3">
      <c r="A5953" s="1">
        <v>43348.916666652236</v>
      </c>
      <c r="B5953" s="2">
        <v>39.434184098295546</v>
      </c>
      <c r="C5953" s="2">
        <v>2.2482911079760397</v>
      </c>
      <c r="D5953" s="2">
        <v>0.41746767907041188</v>
      </c>
      <c r="E5953" s="2">
        <v>6.9511135761946674</v>
      </c>
      <c r="F5953" s="2">
        <v>0</v>
      </c>
      <c r="G5953" s="2">
        <v>0</v>
      </c>
      <c r="H5953" s="2">
        <v>0</v>
      </c>
      <c r="I5953" s="2">
        <v>0</v>
      </c>
      <c r="J5953" s="2">
        <v>25.006852384356744</v>
      </c>
      <c r="K5953" s="2">
        <v>74.057908845893408</v>
      </c>
    </row>
    <row r="5954" spans="1:11" x14ac:dyDescent="0.3">
      <c r="A5954" s="1">
        <v>43348.9583333189</v>
      </c>
      <c r="B5954" s="2">
        <v>32.794371339337069</v>
      </c>
      <c r="C5954" s="2">
        <v>1.8697304168918429</v>
      </c>
      <c r="D5954" s="2">
        <v>0.34717569039796681</v>
      </c>
      <c r="E5954" s="2">
        <v>5.7807053715481365</v>
      </c>
      <c r="F5954" s="2">
        <v>0</v>
      </c>
      <c r="G5954" s="2">
        <v>0</v>
      </c>
      <c r="H5954" s="2">
        <v>0</v>
      </c>
      <c r="I5954" s="2">
        <v>0</v>
      </c>
      <c r="J5954" s="2">
        <v>20.796271607303982</v>
      </c>
      <c r="K5954" s="2">
        <v>61.588254425478993</v>
      </c>
    </row>
    <row r="5955" spans="1:11" x14ac:dyDescent="0.3">
      <c r="A5955" s="1">
        <v>43348.999999985565</v>
      </c>
      <c r="B5955" s="2">
        <v>31.543348762441688</v>
      </c>
      <c r="C5955" s="2">
        <v>1.7984049159381481</v>
      </c>
      <c r="D5955" s="2">
        <v>0.33393181319895121</v>
      </c>
      <c r="E5955" s="2">
        <v>5.5601860374417829</v>
      </c>
      <c r="F5955" s="2">
        <v>0</v>
      </c>
      <c r="G5955" s="2">
        <v>0</v>
      </c>
      <c r="H5955" s="2">
        <v>0</v>
      </c>
      <c r="I5955" s="2">
        <v>0</v>
      </c>
      <c r="J5955" s="2">
        <v>20.002946282455362</v>
      </c>
      <c r="K5955" s="2">
        <v>59.238817811475933</v>
      </c>
    </row>
    <row r="5956" spans="1:11" x14ac:dyDescent="0.3">
      <c r="A5956" s="1">
        <v>43349.041666652229</v>
      </c>
      <c r="B5956" s="2">
        <v>29.904875656785059</v>
      </c>
      <c r="C5956" s="2">
        <v>1.7049894035257864</v>
      </c>
      <c r="D5956" s="2">
        <v>0.31658621368222817</v>
      </c>
      <c r="E5956" s="2">
        <v>5.2713703079069614</v>
      </c>
      <c r="F5956" s="2">
        <v>0</v>
      </c>
      <c r="G5956" s="2">
        <v>0</v>
      </c>
      <c r="H5956" s="2">
        <v>0</v>
      </c>
      <c r="I5956" s="2">
        <v>0</v>
      </c>
      <c r="J5956" s="2">
        <v>18.96392250078506</v>
      </c>
      <c r="K5956" s="2">
        <v>56.161744082685097</v>
      </c>
    </row>
    <row r="5957" spans="1:11" x14ac:dyDescent="0.3">
      <c r="A5957" s="1">
        <v>43349.083333318893</v>
      </c>
      <c r="B5957" s="2">
        <v>29.738283419267123</v>
      </c>
      <c r="C5957" s="2">
        <v>1.6954913536780758</v>
      </c>
      <c r="D5957" s="2">
        <v>0.31482259472223134</v>
      </c>
      <c r="E5957" s="2">
        <v>5.2420048832030277</v>
      </c>
      <c r="F5957" s="2">
        <v>0</v>
      </c>
      <c r="G5957" s="2">
        <v>0</v>
      </c>
      <c r="H5957" s="2">
        <v>0</v>
      </c>
      <c r="I5957" s="2">
        <v>0</v>
      </c>
      <c r="J5957" s="2">
        <v>18.858279450541989</v>
      </c>
      <c r="K5957" s="2">
        <v>55.848881701412452</v>
      </c>
    </row>
    <row r="5958" spans="1:11" x14ac:dyDescent="0.3">
      <c r="A5958" s="1">
        <v>43349.124999985557</v>
      </c>
      <c r="B5958" s="2">
        <v>30.93994760903891</v>
      </c>
      <c r="C5958" s="2">
        <v>1.7640027473943189</v>
      </c>
      <c r="D5958" s="2">
        <v>0.32754394224841837</v>
      </c>
      <c r="E5958" s="2">
        <v>5.4538237518964632</v>
      </c>
      <c r="F5958" s="2">
        <v>0</v>
      </c>
      <c r="G5958" s="2">
        <v>0</v>
      </c>
      <c r="H5958" s="2">
        <v>0</v>
      </c>
      <c r="I5958" s="2">
        <v>0</v>
      </c>
      <c r="J5958" s="2">
        <v>19.620304574081683</v>
      </c>
      <c r="K5958" s="2">
        <v>58.105622624659802</v>
      </c>
    </row>
    <row r="5959" spans="1:11" x14ac:dyDescent="0.3">
      <c r="A5959" s="1">
        <v>43349.166666652221</v>
      </c>
      <c r="B5959" s="2">
        <v>33.838727836015465</v>
      </c>
      <c r="C5959" s="2">
        <v>1.9292731075479059</v>
      </c>
      <c r="D5959" s="2">
        <v>0.358231709249623</v>
      </c>
      <c r="E5959" s="2">
        <v>5.9647954139426496</v>
      </c>
      <c r="F5959" s="2">
        <v>0</v>
      </c>
      <c r="G5959" s="2">
        <v>0</v>
      </c>
      <c r="H5959" s="2">
        <v>0</v>
      </c>
      <c r="I5959" s="2">
        <v>0</v>
      </c>
      <c r="J5959" s="2">
        <v>21.458541395464987</v>
      </c>
      <c r="K5959" s="2">
        <v>63.549569462220632</v>
      </c>
    </row>
    <row r="5960" spans="1:11" x14ac:dyDescent="0.3">
      <c r="A5960" s="1">
        <v>43349.208333318886</v>
      </c>
      <c r="B5960" s="2">
        <v>37.735919981575641</v>
      </c>
      <c r="C5960" s="2">
        <v>2.1514666852087592</v>
      </c>
      <c r="D5960" s="2">
        <v>0.39948910551888589</v>
      </c>
      <c r="E5960" s="2">
        <v>6.6517584094116851</v>
      </c>
      <c r="F5960" s="2">
        <v>0</v>
      </c>
      <c r="G5960" s="2">
        <v>0</v>
      </c>
      <c r="H5960" s="2">
        <v>0</v>
      </c>
      <c r="I5960" s="2">
        <v>0</v>
      </c>
      <c r="J5960" s="2">
        <v>23.929912641655168</v>
      </c>
      <c r="K5960" s="2">
        <v>70.868546823370139</v>
      </c>
    </row>
    <row r="5961" spans="1:11" x14ac:dyDescent="0.3">
      <c r="A5961" s="1">
        <v>43349.24999998555</v>
      </c>
      <c r="B5961" s="2">
        <v>36.734786696028479</v>
      </c>
      <c r="C5961" s="2">
        <v>2.0943883123385616</v>
      </c>
      <c r="D5961" s="2">
        <v>0.38889066665894317</v>
      </c>
      <c r="E5961" s="2">
        <v>6.4752873771874384</v>
      </c>
      <c r="F5961" s="2">
        <v>0</v>
      </c>
      <c r="G5961" s="2">
        <v>0</v>
      </c>
      <c r="H5961" s="2">
        <v>0</v>
      </c>
      <c r="I5961" s="2">
        <v>0</v>
      </c>
      <c r="J5961" s="2">
        <v>23.295052485138683</v>
      </c>
      <c r="K5961" s="2">
        <v>68.988405537352108</v>
      </c>
    </row>
    <row r="5962" spans="1:11" x14ac:dyDescent="0.3">
      <c r="A5962" s="1">
        <v>43349.291666652214</v>
      </c>
      <c r="B5962" s="2">
        <v>32.42968783023602</v>
      </c>
      <c r="C5962" s="2">
        <v>2.3526856433327246</v>
      </c>
      <c r="D5962" s="2">
        <v>0.34420663073198787</v>
      </c>
      <c r="E5962" s="2">
        <v>5.8154933622070795</v>
      </c>
      <c r="F5962" s="2">
        <v>0</v>
      </c>
      <c r="G5962" s="2">
        <v>0</v>
      </c>
      <c r="H5962" s="2">
        <v>0</v>
      </c>
      <c r="I5962" s="2">
        <v>0</v>
      </c>
      <c r="J5962" s="2">
        <v>20.921422511201708</v>
      </c>
      <c r="K5962" s="2">
        <v>61.863495977709519</v>
      </c>
    </row>
    <row r="5963" spans="1:11" x14ac:dyDescent="0.3">
      <c r="A5963" s="1">
        <v>43349.333333318878</v>
      </c>
      <c r="B5963" s="2">
        <v>30.741447953213118</v>
      </c>
      <c r="C5963" s="2">
        <v>2.2302084322671787</v>
      </c>
      <c r="D5963" s="2">
        <v>0.32628776074534421</v>
      </c>
      <c r="E5963" s="2">
        <v>5.5127476851584678</v>
      </c>
      <c r="F5963" s="2">
        <v>0</v>
      </c>
      <c r="G5963" s="2">
        <v>0</v>
      </c>
      <c r="H5963" s="2">
        <v>0</v>
      </c>
      <c r="I5963" s="2">
        <v>0</v>
      </c>
      <c r="J5963" s="2">
        <v>19.832285299880049</v>
      </c>
      <c r="K5963" s="2">
        <v>58.642977131264153</v>
      </c>
    </row>
    <row r="5964" spans="1:11" x14ac:dyDescent="0.3">
      <c r="A5964" s="1">
        <v>43349.374999985543</v>
      </c>
      <c r="B5964" s="2">
        <v>30.732677310129972</v>
      </c>
      <c r="C5964" s="2">
        <v>2.2295721459676456</v>
      </c>
      <c r="D5964" s="2">
        <v>0.32619466970108857</v>
      </c>
      <c r="E5964" s="2">
        <v>5.5111748788798716</v>
      </c>
      <c r="F5964" s="2">
        <v>0</v>
      </c>
      <c r="G5964" s="2">
        <v>0</v>
      </c>
      <c r="H5964" s="2">
        <v>0</v>
      </c>
      <c r="I5964" s="2">
        <v>0</v>
      </c>
      <c r="J5964" s="2">
        <v>19.826627079221318</v>
      </c>
      <c r="K5964" s="2">
        <v>58.626246083899893</v>
      </c>
    </row>
    <row r="5965" spans="1:11" x14ac:dyDescent="0.3">
      <c r="A5965" s="1">
        <v>43349.416666652207</v>
      </c>
      <c r="B5965" s="2">
        <v>31.269188439174275</v>
      </c>
      <c r="C5965" s="2">
        <v>2.2684945690695391</v>
      </c>
      <c r="D5965" s="2">
        <v>0.33188916448146616</v>
      </c>
      <c r="E5965" s="2">
        <v>5.6073853920997463</v>
      </c>
      <c r="F5965" s="2">
        <v>0</v>
      </c>
      <c r="G5965" s="2">
        <v>0</v>
      </c>
      <c r="H5965" s="2">
        <v>0</v>
      </c>
      <c r="I5965" s="2">
        <v>0</v>
      </c>
      <c r="J5965" s="2">
        <v>20.172747463464802</v>
      </c>
      <c r="K5965" s="2">
        <v>59.64970502828983</v>
      </c>
    </row>
    <row r="5966" spans="1:11" x14ac:dyDescent="0.3">
      <c r="A5966" s="1">
        <v>43349.458333318871</v>
      </c>
      <c r="B5966" s="2">
        <v>32.837845259298845</v>
      </c>
      <c r="C5966" s="2">
        <v>3.5650740338265603</v>
      </c>
      <c r="D5966" s="2">
        <v>0.35065047799671351</v>
      </c>
      <c r="E5966" s="2">
        <v>6.1233189625582192</v>
      </c>
      <c r="F5966" s="2">
        <v>0</v>
      </c>
      <c r="G5966" s="2">
        <v>0</v>
      </c>
      <c r="H5966" s="2">
        <v>0</v>
      </c>
      <c r="I5966" s="2">
        <v>0</v>
      </c>
      <c r="J5966" s="2">
        <v>22.028834908327443</v>
      </c>
      <c r="K5966" s="2">
        <v>64.905723642007786</v>
      </c>
    </row>
    <row r="5967" spans="1:11" x14ac:dyDescent="0.3">
      <c r="A5967" s="1">
        <v>43349.499999985535</v>
      </c>
      <c r="B5967" s="2">
        <v>34.375863219603268</v>
      </c>
      <c r="C5967" s="2">
        <v>3.7320505163132576</v>
      </c>
      <c r="D5967" s="2">
        <v>0.36707380689328778</v>
      </c>
      <c r="E5967" s="2">
        <v>6.410115324095381</v>
      </c>
      <c r="F5967" s="2">
        <v>0</v>
      </c>
      <c r="G5967" s="2">
        <v>0</v>
      </c>
      <c r="H5967" s="2">
        <v>0</v>
      </c>
      <c r="I5967" s="2">
        <v>0</v>
      </c>
      <c r="J5967" s="2">
        <v>23.060593949338042</v>
      </c>
      <c r="K5967" s="2">
        <v>67.945696816243242</v>
      </c>
    </row>
    <row r="5968" spans="1:11" x14ac:dyDescent="0.3">
      <c r="A5968" s="1">
        <v>43349.5416666522</v>
      </c>
      <c r="B5968" s="2">
        <v>37.258192499953232</v>
      </c>
      <c r="C5968" s="2">
        <v>4.0449735230810004</v>
      </c>
      <c r="D5968" s="2">
        <v>0.39785201818936655</v>
      </c>
      <c r="E5968" s="2">
        <v>6.9475872988652805</v>
      </c>
      <c r="F5968" s="2">
        <v>0</v>
      </c>
      <c r="G5968" s="2">
        <v>0</v>
      </c>
      <c r="H5968" s="2">
        <v>0</v>
      </c>
      <c r="I5968" s="2">
        <v>0</v>
      </c>
      <c r="J5968" s="2">
        <v>24.994166489402549</v>
      </c>
      <c r="K5968" s="2">
        <v>73.642771829491423</v>
      </c>
    </row>
    <row r="5969" spans="1:11" x14ac:dyDescent="0.3">
      <c r="A5969" s="1">
        <v>43349.583333318864</v>
      </c>
      <c r="B5969" s="2">
        <v>40.908268674233085</v>
      </c>
      <c r="C5969" s="2">
        <v>4.4412477514190849</v>
      </c>
      <c r="D5969" s="2">
        <v>0.43682841707087383</v>
      </c>
      <c r="E5969" s="2">
        <v>7.6282221114195714</v>
      </c>
      <c r="F5969" s="2">
        <v>0</v>
      </c>
      <c r="G5969" s="2">
        <v>0</v>
      </c>
      <c r="H5969" s="2">
        <v>0</v>
      </c>
      <c r="I5969" s="2">
        <v>0</v>
      </c>
      <c r="J5969" s="2">
        <v>27.442771896094417</v>
      </c>
      <c r="K5969" s="2">
        <v>80.857338850237028</v>
      </c>
    </row>
    <row r="5970" spans="1:11" x14ac:dyDescent="0.3">
      <c r="A5970" s="1">
        <v>43349.624999985528</v>
      </c>
      <c r="B5970" s="2">
        <v>46.189508974131108</v>
      </c>
      <c r="C5970" s="2">
        <v>5.0146109703176585</v>
      </c>
      <c r="D5970" s="2">
        <v>0.49322278219902882</v>
      </c>
      <c r="E5970" s="2">
        <v>8.6130223813165383</v>
      </c>
      <c r="F5970" s="2">
        <v>0</v>
      </c>
      <c r="G5970" s="2">
        <v>0</v>
      </c>
      <c r="H5970" s="2">
        <v>0</v>
      </c>
      <c r="I5970" s="2">
        <v>0</v>
      </c>
      <c r="J5970" s="2">
        <v>30.985622218915609</v>
      </c>
      <c r="K5970" s="2">
        <v>91.295987326879938</v>
      </c>
    </row>
    <row r="5971" spans="1:11" x14ac:dyDescent="0.3">
      <c r="A5971" s="1">
        <v>43349.666666652192</v>
      </c>
      <c r="B5971" s="2">
        <v>55.571766182441529</v>
      </c>
      <c r="C5971" s="2">
        <v>6.0332052565112022</v>
      </c>
      <c r="D5971" s="2">
        <v>0.59340880076401192</v>
      </c>
      <c r="E5971" s="2">
        <v>10.362545013559805</v>
      </c>
      <c r="F5971" s="2">
        <v>0</v>
      </c>
      <c r="G5971" s="2">
        <v>0</v>
      </c>
      <c r="H5971" s="2">
        <v>0</v>
      </c>
      <c r="I5971" s="2">
        <v>0</v>
      </c>
      <c r="J5971" s="2">
        <v>37.27958558579666</v>
      </c>
      <c r="K5971" s="2">
        <v>109.8405108390732</v>
      </c>
    </row>
    <row r="5972" spans="1:11" x14ac:dyDescent="0.3">
      <c r="A5972" s="1">
        <v>43349.708333318857</v>
      </c>
      <c r="B5972" s="2">
        <v>67.566362992504082</v>
      </c>
      <c r="C5972" s="2">
        <v>4.9017558545988313</v>
      </c>
      <c r="D5972" s="2">
        <v>0.71714505172574294</v>
      </c>
      <c r="E5972" s="2">
        <v>12.116420532578468</v>
      </c>
      <c r="F5972" s="2">
        <v>0</v>
      </c>
      <c r="G5972" s="2">
        <v>0</v>
      </c>
      <c r="H5972" s="2">
        <v>0</v>
      </c>
      <c r="I5972" s="2">
        <v>0</v>
      </c>
      <c r="J5972" s="2">
        <v>43.589208601429625</v>
      </c>
      <c r="K5972" s="2">
        <v>128.89089303283674</v>
      </c>
    </row>
    <row r="5973" spans="1:11" x14ac:dyDescent="0.3">
      <c r="A5973" s="1">
        <v>43349.749999985521</v>
      </c>
      <c r="B5973" s="2">
        <v>80.950132114548651</v>
      </c>
      <c r="C5973" s="2">
        <v>5.8727119005511526</v>
      </c>
      <c r="D5973" s="2">
        <v>0.83791261103301429</v>
      </c>
      <c r="E5973" s="2">
        <v>12.151269111341827</v>
      </c>
      <c r="F5973" s="2">
        <v>0</v>
      </c>
      <c r="G5973" s="2">
        <v>0</v>
      </c>
      <c r="H5973" s="2">
        <v>0</v>
      </c>
      <c r="I5973" s="2">
        <v>0</v>
      </c>
      <c r="J5973" s="2">
        <v>43.714577472961864</v>
      </c>
      <c r="K5973" s="2">
        <v>143.52660321043652</v>
      </c>
    </row>
    <row r="5974" spans="1:11" x14ac:dyDescent="0.3">
      <c r="A5974" s="1">
        <v>43349.791666652185</v>
      </c>
      <c r="B5974" s="2">
        <v>55.192338459550008</v>
      </c>
      <c r="C5974" s="2">
        <v>4.0040540320797424</v>
      </c>
      <c r="D5974" s="2">
        <v>0.58580794742244557</v>
      </c>
      <c r="E5974" s="2">
        <v>9.8974334762772767</v>
      </c>
      <c r="F5974" s="2">
        <v>0</v>
      </c>
      <c r="G5974" s="2">
        <v>0</v>
      </c>
      <c r="H5974" s="2">
        <v>0</v>
      </c>
      <c r="I5974" s="2">
        <v>0</v>
      </c>
      <c r="J5974" s="2">
        <v>35.606332023242615</v>
      </c>
      <c r="K5974" s="2">
        <v>105.28596593857209</v>
      </c>
    </row>
    <row r="5975" spans="1:11" x14ac:dyDescent="0.3">
      <c r="A5975" s="1">
        <v>43349.833333318849</v>
      </c>
      <c r="B5975" s="2">
        <v>41.575298124844437</v>
      </c>
      <c r="C5975" s="2">
        <v>2.3703640692183319</v>
      </c>
      <c r="D5975" s="2">
        <v>0.4401344572408547</v>
      </c>
      <c r="E5975" s="2">
        <v>7.3285304574727581</v>
      </c>
      <c r="F5975" s="2">
        <v>0</v>
      </c>
      <c r="G5975" s="2">
        <v>0</v>
      </c>
      <c r="H5975" s="2">
        <v>0</v>
      </c>
      <c r="I5975" s="2">
        <v>0</v>
      </c>
      <c r="J5975" s="2">
        <v>26.364621630108619</v>
      </c>
      <c r="K5975" s="2">
        <v>78.078948738885003</v>
      </c>
    </row>
    <row r="5976" spans="1:11" x14ac:dyDescent="0.3">
      <c r="A5976" s="1">
        <v>43349.874999985514</v>
      </c>
      <c r="B5976" s="2">
        <v>37.318235973667655</v>
      </c>
      <c r="C5976" s="2">
        <v>2.127652949426055</v>
      </c>
      <c r="D5976" s="2">
        <v>0.39506731824590646</v>
      </c>
      <c r="E5976" s="2">
        <v>6.5781327203219506</v>
      </c>
      <c r="F5976" s="2">
        <v>0</v>
      </c>
      <c r="G5976" s="2">
        <v>0</v>
      </c>
      <c r="H5976" s="2">
        <v>0</v>
      </c>
      <c r="I5976" s="2">
        <v>0</v>
      </c>
      <c r="J5976" s="2">
        <v>23.665041881224951</v>
      </c>
      <c r="K5976" s="2">
        <v>70.084130842886523</v>
      </c>
    </row>
    <row r="5977" spans="1:11" x14ac:dyDescent="0.3">
      <c r="A5977" s="1">
        <v>43349.916666652178</v>
      </c>
      <c r="B5977" s="2">
        <v>35.658555203744108</v>
      </c>
      <c r="C5977" s="2">
        <v>2.0330283083330185</v>
      </c>
      <c r="D5977" s="2">
        <v>0.37749720503421391</v>
      </c>
      <c r="E5977" s="2">
        <v>6.2855786889463285</v>
      </c>
      <c r="F5977" s="2">
        <v>0</v>
      </c>
      <c r="G5977" s="2">
        <v>0</v>
      </c>
      <c r="H5977" s="2">
        <v>0</v>
      </c>
      <c r="I5977" s="2">
        <v>0</v>
      </c>
      <c r="J5977" s="2">
        <v>22.612569439670665</v>
      </c>
      <c r="K5977" s="2">
        <v>66.967228845728329</v>
      </c>
    </row>
    <row r="5978" spans="1:11" x14ac:dyDescent="0.3">
      <c r="A5978" s="1">
        <v>43349.958333318842</v>
      </c>
      <c r="B5978" s="2">
        <v>33.113394103664163</v>
      </c>
      <c r="C5978" s="2">
        <v>1.8879191042117245</v>
      </c>
      <c r="D5978" s="2">
        <v>0.35055300619743368</v>
      </c>
      <c r="E5978" s="2">
        <v>5.8369399182729165</v>
      </c>
      <c r="F5978" s="2">
        <v>0</v>
      </c>
      <c r="G5978" s="2">
        <v>0</v>
      </c>
      <c r="H5978" s="2">
        <v>0</v>
      </c>
      <c r="I5978" s="2">
        <v>0</v>
      </c>
      <c r="J5978" s="2">
        <v>20.998577179416007</v>
      </c>
      <c r="K5978" s="2">
        <v>62.187383311762247</v>
      </c>
    </row>
    <row r="5979" spans="1:11" x14ac:dyDescent="0.3">
      <c r="A5979" s="1">
        <v>43349.999999985506</v>
      </c>
      <c r="B5979" s="2">
        <v>31.140584161777738</v>
      </c>
      <c r="C5979" s="2">
        <v>1.7754417916593979</v>
      </c>
      <c r="D5979" s="2">
        <v>0.32966796935646719</v>
      </c>
      <c r="E5979" s="2">
        <v>5.4891902111630611</v>
      </c>
      <c r="F5979" s="2">
        <v>0</v>
      </c>
      <c r="G5979" s="2">
        <v>0</v>
      </c>
      <c r="H5979" s="2">
        <v>0</v>
      </c>
      <c r="I5979" s="2">
        <v>0</v>
      </c>
      <c r="J5979" s="2">
        <v>19.747536537211442</v>
      </c>
      <c r="K5979" s="2">
        <v>58.4824206711681</v>
      </c>
    </row>
    <row r="5980" spans="1:11" x14ac:dyDescent="0.3">
      <c r="A5980" s="1">
        <v>43350.041666652171</v>
      </c>
      <c r="B5980" s="2">
        <v>29.239897856184864</v>
      </c>
      <c r="C5980" s="2">
        <v>1.6670765187970391</v>
      </c>
      <c r="D5980" s="2">
        <v>0.30954646516459849</v>
      </c>
      <c r="E5980" s="2">
        <v>5.1541538287705295</v>
      </c>
      <c r="F5980" s="2">
        <v>0</v>
      </c>
      <c r="G5980" s="2">
        <v>0</v>
      </c>
      <c r="H5980" s="2">
        <v>0</v>
      </c>
      <c r="I5980" s="2">
        <v>0</v>
      </c>
      <c r="J5980" s="2">
        <v>18.542232485415823</v>
      </c>
      <c r="K5980" s="2">
        <v>54.912907154332856</v>
      </c>
    </row>
    <row r="5981" spans="1:11" x14ac:dyDescent="0.3">
      <c r="A5981" s="1">
        <v>43350.083333318835</v>
      </c>
      <c r="B5981" s="2">
        <v>29.19567208731636</v>
      </c>
      <c r="C5981" s="2">
        <v>1.6645550414249548</v>
      </c>
      <c r="D5981" s="2">
        <v>0.30907827165415042</v>
      </c>
      <c r="E5981" s="2">
        <v>5.1463580964781315</v>
      </c>
      <c r="F5981" s="2">
        <v>0</v>
      </c>
      <c r="G5981" s="2">
        <v>0</v>
      </c>
      <c r="H5981" s="2">
        <v>0</v>
      </c>
      <c r="I5981" s="2">
        <v>0</v>
      </c>
      <c r="J5981" s="2">
        <v>18.514187090310848</v>
      </c>
      <c r="K5981" s="2">
        <v>54.829850587184445</v>
      </c>
    </row>
    <row r="5982" spans="1:11" x14ac:dyDescent="0.3">
      <c r="A5982" s="1">
        <v>43350.124999985499</v>
      </c>
      <c r="B5982" s="2">
        <v>31.203329253656282</v>
      </c>
      <c r="C5982" s="2">
        <v>1.7790191252689391</v>
      </c>
      <c r="D5982" s="2">
        <v>0.33033221659470852</v>
      </c>
      <c r="E5982" s="2">
        <v>5.5002503679780022</v>
      </c>
      <c r="F5982" s="2">
        <v>0</v>
      </c>
      <c r="G5982" s="2">
        <v>0</v>
      </c>
      <c r="H5982" s="2">
        <v>0</v>
      </c>
      <c r="I5982" s="2">
        <v>0</v>
      </c>
      <c r="J5982" s="2">
        <v>19.787325803461712</v>
      </c>
      <c r="K5982" s="2">
        <v>58.600256766959646</v>
      </c>
    </row>
    <row r="5983" spans="1:11" x14ac:dyDescent="0.3">
      <c r="A5983" s="1">
        <v>43350.166666652163</v>
      </c>
      <c r="B5983" s="2">
        <v>33.154487086097426</v>
      </c>
      <c r="C5983" s="2">
        <v>1.8902619696498588</v>
      </c>
      <c r="D5983" s="2">
        <v>0.35098803464786987</v>
      </c>
      <c r="E5983" s="2">
        <v>5.8441834303325608</v>
      </c>
      <c r="F5983" s="2">
        <v>0</v>
      </c>
      <c r="G5983" s="2">
        <v>0</v>
      </c>
      <c r="H5983" s="2">
        <v>0</v>
      </c>
      <c r="I5983" s="2">
        <v>0</v>
      </c>
      <c r="J5983" s="2">
        <v>21.024635944653305</v>
      </c>
      <c r="K5983" s="2">
        <v>62.26455646538102</v>
      </c>
    </row>
    <row r="5984" spans="1:11" x14ac:dyDescent="0.3">
      <c r="A5984" s="1">
        <v>43350.208333318827</v>
      </c>
      <c r="B5984" s="2">
        <v>39.01079970521203</v>
      </c>
      <c r="C5984" s="2">
        <v>2.2241523718010305</v>
      </c>
      <c r="D5984" s="2">
        <v>0.4129855450038204</v>
      </c>
      <c r="E5984" s="2">
        <v>6.8764830729902391</v>
      </c>
      <c r="F5984" s="2">
        <v>0</v>
      </c>
      <c r="G5984" s="2">
        <v>0</v>
      </c>
      <c r="H5984" s="2">
        <v>0</v>
      </c>
      <c r="I5984" s="2">
        <v>0</v>
      </c>
      <c r="J5984" s="2">
        <v>24.738366773159889</v>
      </c>
      <c r="K5984" s="2">
        <v>73.262787468167005</v>
      </c>
    </row>
    <row r="5985" spans="1:11" x14ac:dyDescent="0.3">
      <c r="A5985" s="1">
        <v>43350.249999985492</v>
      </c>
      <c r="B5985" s="2">
        <v>36.419182488399137</v>
      </c>
      <c r="C5985" s="2">
        <v>2.0763945297897921</v>
      </c>
      <c r="D5985" s="2">
        <v>0.38554954120962598</v>
      </c>
      <c r="E5985" s="2">
        <v>6.4196554237815278</v>
      </c>
      <c r="F5985" s="2">
        <v>0</v>
      </c>
      <c r="G5985" s="2">
        <v>0</v>
      </c>
      <c r="H5985" s="2">
        <v>0</v>
      </c>
      <c r="I5985" s="2">
        <v>0</v>
      </c>
      <c r="J5985" s="2">
        <v>23.094914761675298</v>
      </c>
      <c r="K5985" s="2">
        <v>68.395696744855385</v>
      </c>
    </row>
    <row r="5986" spans="1:11" x14ac:dyDescent="0.3">
      <c r="A5986" s="1">
        <v>43350.291666652156</v>
      </c>
      <c r="B5986" s="2">
        <v>33.970677379078417</v>
      </c>
      <c r="C5986" s="2">
        <v>2.4644802436096676</v>
      </c>
      <c r="D5986" s="2">
        <v>0.36056259516115235</v>
      </c>
      <c r="E5986" s="2">
        <v>6.0918331943829553</v>
      </c>
      <c r="F5986" s="2">
        <v>4.4670240755000305E-11</v>
      </c>
      <c r="G5986" s="2">
        <v>0</v>
      </c>
      <c r="H5986" s="2">
        <v>0</v>
      </c>
      <c r="I5986" s="2">
        <v>0</v>
      </c>
      <c r="J5986" s="2">
        <v>21.915563854943517</v>
      </c>
      <c r="K5986" s="2">
        <v>64.803117267220387</v>
      </c>
    </row>
    <row r="5987" spans="1:11" x14ac:dyDescent="0.3">
      <c r="A5987" s="1">
        <v>43350.33333331882</v>
      </c>
      <c r="B5987" s="2">
        <v>30.234959729707022</v>
      </c>
      <c r="C5987" s="2">
        <v>2.1934640892997792</v>
      </c>
      <c r="D5987" s="2">
        <v>0.32091192716251465</v>
      </c>
      <c r="E5987" s="2">
        <v>5.4219210661279416</v>
      </c>
      <c r="F5987" s="2">
        <v>9.5097119959030849E-8</v>
      </c>
      <c r="G5987" s="2">
        <v>0</v>
      </c>
      <c r="H5987" s="2">
        <v>0</v>
      </c>
      <c r="I5987" s="2">
        <v>0</v>
      </c>
      <c r="J5987" s="2">
        <v>19.505533646383117</v>
      </c>
      <c r="K5987" s="2">
        <v>57.676790553777494</v>
      </c>
    </row>
    <row r="5988" spans="1:11" x14ac:dyDescent="0.3">
      <c r="A5988" s="1">
        <v>43350.374999985484</v>
      </c>
      <c r="B5988" s="2">
        <v>31.670895852326591</v>
      </c>
      <c r="C5988" s="2">
        <v>2.2976373492495754</v>
      </c>
      <c r="D5988" s="2">
        <v>0.33615286125045896</v>
      </c>
      <c r="E5988" s="2">
        <v>5.6794220643910736</v>
      </c>
      <c r="F5988" s="2">
        <v>1.4512209991117556E-7</v>
      </c>
      <c r="G5988" s="2">
        <v>0</v>
      </c>
      <c r="H5988" s="2">
        <v>0</v>
      </c>
      <c r="I5988" s="2">
        <v>0</v>
      </c>
      <c r="J5988" s="2">
        <v>20.431901685375195</v>
      </c>
      <c r="K5988" s="2">
        <v>60.416009957714998</v>
      </c>
    </row>
    <row r="5989" spans="1:11" x14ac:dyDescent="0.3">
      <c r="A5989" s="1">
        <v>43350.416666652149</v>
      </c>
      <c r="B5989" s="2">
        <v>33.030885194949384</v>
      </c>
      <c r="C5989" s="2">
        <v>2.3963008768858471</v>
      </c>
      <c r="D5989" s="2">
        <v>0.35058770107704373</v>
      </c>
      <c r="E5989" s="2">
        <v>5.9233038136110334</v>
      </c>
      <c r="F5989" s="2">
        <v>1.5844386327432662E-4</v>
      </c>
      <c r="G5989" s="2">
        <v>0</v>
      </c>
      <c r="H5989" s="2">
        <v>0</v>
      </c>
      <c r="I5989" s="2">
        <v>0</v>
      </c>
      <c r="J5989" s="2">
        <v>21.309274042355291</v>
      </c>
      <c r="K5989" s="2">
        <v>63.01051007274188</v>
      </c>
    </row>
    <row r="5990" spans="1:11" x14ac:dyDescent="0.3">
      <c r="A5990" s="1">
        <v>43350.458333318813</v>
      </c>
      <c r="B5990" s="2">
        <v>35.30065887694191</v>
      </c>
      <c r="C5990" s="2">
        <v>3.8324518964446148</v>
      </c>
      <c r="D5990" s="2">
        <v>0.37694899927373954</v>
      </c>
      <c r="E5990" s="2">
        <v>6.5825632645847056</v>
      </c>
      <c r="F5990" s="2">
        <v>1.3565008448100067E-2</v>
      </c>
      <c r="G5990" s="2">
        <v>0</v>
      </c>
      <c r="H5990" s="2">
        <v>0</v>
      </c>
      <c r="I5990" s="2">
        <v>0</v>
      </c>
      <c r="J5990" s="2">
        <v>23.680980905259954</v>
      </c>
      <c r="K5990" s="2">
        <v>69.787168950953017</v>
      </c>
    </row>
    <row r="5991" spans="1:11" x14ac:dyDescent="0.3">
      <c r="A5991" s="1">
        <v>43350.499999985477</v>
      </c>
      <c r="B5991" s="2">
        <v>37.190898574373939</v>
      </c>
      <c r="C5991" s="2">
        <v>4.0376676896798553</v>
      </c>
      <c r="D5991" s="2">
        <v>0.39713343732681833</v>
      </c>
      <c r="E5991" s="2">
        <v>6.9350389063836522</v>
      </c>
      <c r="F5991" s="2">
        <v>0.54056719986870361</v>
      </c>
      <c r="G5991" s="2">
        <v>0</v>
      </c>
      <c r="H5991" s="2">
        <v>0</v>
      </c>
      <c r="I5991" s="2">
        <v>0</v>
      </c>
      <c r="J5991" s="2">
        <v>24.949023247962256</v>
      </c>
      <c r="K5991" s="2">
        <v>74.050329055595228</v>
      </c>
    </row>
    <row r="5992" spans="1:11" x14ac:dyDescent="0.3">
      <c r="A5992" s="1">
        <v>43350.541666652141</v>
      </c>
      <c r="B5992" s="2">
        <v>40.216932773670138</v>
      </c>
      <c r="C5992" s="2">
        <v>4.3661921669771937</v>
      </c>
      <c r="D5992" s="2">
        <v>0.42944616460959101</v>
      </c>
      <c r="E5992" s="2">
        <v>7.4993077385066433</v>
      </c>
      <c r="F5992" s="2">
        <v>10.916910110303672</v>
      </c>
      <c r="G5992" s="2">
        <v>0</v>
      </c>
      <c r="H5992" s="2">
        <v>0</v>
      </c>
      <c r="I5992" s="2">
        <v>0</v>
      </c>
      <c r="J5992" s="2">
        <v>26.978998335452882</v>
      </c>
      <c r="K5992" s="2">
        <v>90.40778728952013</v>
      </c>
    </row>
    <row r="5993" spans="1:11" x14ac:dyDescent="0.3">
      <c r="A5993" s="1">
        <v>43350.583333318806</v>
      </c>
      <c r="B5993" s="2">
        <v>43.907751785832765</v>
      </c>
      <c r="C5993" s="2">
        <v>4.766889682904746</v>
      </c>
      <c r="D5993" s="2">
        <v>0.46885762539804521</v>
      </c>
      <c r="E5993" s="2">
        <v>8.1875399250611522</v>
      </c>
      <c r="F5993" s="2">
        <v>174.00791478176518</v>
      </c>
      <c r="G5993" s="2">
        <v>0</v>
      </c>
      <c r="H5993" s="2">
        <v>0</v>
      </c>
      <c r="I5993" s="2">
        <v>0</v>
      </c>
      <c r="J5993" s="2">
        <v>29.454935536978702</v>
      </c>
      <c r="K5993" s="2">
        <v>260.79388933794058</v>
      </c>
    </row>
    <row r="5994" spans="1:11" x14ac:dyDescent="0.3">
      <c r="A5994" s="1">
        <v>43350.62499998547</v>
      </c>
      <c r="B5994" s="2">
        <v>50.954262479011319</v>
      </c>
      <c r="C5994" s="2">
        <v>5.5319012755645387</v>
      </c>
      <c r="D5994" s="2">
        <v>0.54410197603254151</v>
      </c>
      <c r="E5994" s="2">
        <v>9.5015126357155193</v>
      </c>
      <c r="F5994" s="2">
        <v>506.1875366293558</v>
      </c>
      <c r="G5994" s="2">
        <v>0</v>
      </c>
      <c r="H5994" s="2">
        <v>0</v>
      </c>
      <c r="I5994" s="2">
        <v>0</v>
      </c>
      <c r="J5994" s="2">
        <v>34.18199419488009</v>
      </c>
      <c r="K5994" s="2">
        <v>606.9013091905598</v>
      </c>
    </row>
    <row r="5995" spans="1:11" x14ac:dyDescent="0.3">
      <c r="A5995" s="1">
        <v>43350.666666652134</v>
      </c>
      <c r="B5995" s="2">
        <v>55.090948555293828</v>
      </c>
      <c r="C5995" s="2">
        <v>5.9810048023092026</v>
      </c>
      <c r="D5995" s="2">
        <v>0.58827451349707127</v>
      </c>
      <c r="E5995" s="2">
        <v>10.272886277714099</v>
      </c>
      <c r="F5995" s="2">
        <v>550.40762938841385</v>
      </c>
      <c r="G5995" s="2">
        <v>0</v>
      </c>
      <c r="H5995" s="2">
        <v>0</v>
      </c>
      <c r="I5995" s="2">
        <v>0</v>
      </c>
      <c r="J5995" s="2">
        <v>36.957035429237557</v>
      </c>
      <c r="K5995" s="2">
        <v>659.29777896646556</v>
      </c>
    </row>
    <row r="5996" spans="1:11" x14ac:dyDescent="0.3">
      <c r="A5996" s="1">
        <v>43350.708333318798</v>
      </c>
      <c r="B5996" s="2">
        <v>68.946550010032865</v>
      </c>
      <c r="C5996" s="2">
        <v>5.0018846686118561</v>
      </c>
      <c r="D5996" s="2">
        <v>0.72988037209237222</v>
      </c>
      <c r="E5996" s="2">
        <v>12.151269111341827</v>
      </c>
      <c r="F5996" s="2">
        <v>3128.9753753246573</v>
      </c>
      <c r="G5996" s="2">
        <v>0</v>
      </c>
      <c r="H5996" s="2">
        <v>0</v>
      </c>
      <c r="I5996" s="2">
        <v>0</v>
      </c>
      <c r="J5996" s="2">
        <v>43.714577472961864</v>
      </c>
      <c r="K5996" s="2">
        <v>3259.5195369596981</v>
      </c>
    </row>
    <row r="5997" spans="1:11" x14ac:dyDescent="0.3">
      <c r="A5997" s="1">
        <v>43350.749999985463</v>
      </c>
      <c r="B5997" s="2">
        <v>98.337045605777845</v>
      </c>
      <c r="C5997" s="2">
        <v>7.1340851819351343</v>
      </c>
      <c r="D5997" s="2">
        <v>0.994394832454077</v>
      </c>
      <c r="E5997" s="2">
        <v>12.151269111341827</v>
      </c>
      <c r="F5997" s="2">
        <v>1886.2799400305551</v>
      </c>
      <c r="G5997" s="2">
        <v>0</v>
      </c>
      <c r="H5997" s="2">
        <v>0</v>
      </c>
      <c r="I5997" s="2">
        <v>0</v>
      </c>
      <c r="J5997" s="2">
        <v>43.714577472961864</v>
      </c>
      <c r="K5997" s="2">
        <v>2048.6113122350257</v>
      </c>
    </row>
    <row r="5998" spans="1:11" x14ac:dyDescent="0.3">
      <c r="A5998" s="1">
        <v>43350.791666652127</v>
      </c>
      <c r="B5998" s="2">
        <v>67.702234734769547</v>
      </c>
      <c r="C5998" s="2">
        <v>4.9116129799290515</v>
      </c>
      <c r="D5998" s="2">
        <v>0.71858718570068902</v>
      </c>
      <c r="E5998" s="2">
        <v>12.140785898640351</v>
      </c>
      <c r="F5998" s="2">
        <v>355.78419023433861</v>
      </c>
      <c r="G5998" s="2">
        <v>0</v>
      </c>
      <c r="H5998" s="2">
        <v>0</v>
      </c>
      <c r="I5998" s="2">
        <v>0</v>
      </c>
      <c r="J5998" s="2">
        <v>43.676863781527238</v>
      </c>
      <c r="K5998" s="2">
        <v>484.93427481490545</v>
      </c>
    </row>
    <row r="5999" spans="1:11" x14ac:dyDescent="0.3">
      <c r="A5999" s="1">
        <v>43350.833333318791</v>
      </c>
      <c r="B5999" s="2">
        <v>51.498568258903781</v>
      </c>
      <c r="C5999" s="2">
        <v>2.9361270110567594</v>
      </c>
      <c r="D5999" s="2">
        <v>0.54518657500062206</v>
      </c>
      <c r="E5999" s="2">
        <v>9.0777178522764554</v>
      </c>
      <c r="F5999" s="2">
        <v>1.4742566110126754</v>
      </c>
      <c r="G5999" s="2">
        <v>0</v>
      </c>
      <c r="H5999" s="2">
        <v>0</v>
      </c>
      <c r="I5999" s="2">
        <v>0</v>
      </c>
      <c r="J5999" s="2">
        <v>32.657378969628269</v>
      </c>
      <c r="K5999" s="2">
        <v>98.189235277878566</v>
      </c>
    </row>
    <row r="6000" spans="1:11" x14ac:dyDescent="0.3">
      <c r="A6000" s="1">
        <v>43350.874999985455</v>
      </c>
      <c r="B6000" s="2">
        <v>39.51388416255768</v>
      </c>
      <c r="C6000" s="2">
        <v>2.2528351083118654</v>
      </c>
      <c r="D6000" s="2">
        <v>0.4183114191302123</v>
      </c>
      <c r="E6000" s="2">
        <v>6.9651624074659111</v>
      </c>
      <c r="F6000" s="2">
        <v>5.8553254746143891E-5</v>
      </c>
      <c r="G6000" s="2">
        <v>0</v>
      </c>
      <c r="H6000" s="2">
        <v>0</v>
      </c>
      <c r="I6000" s="2">
        <v>0</v>
      </c>
      <c r="J6000" s="2">
        <v>25.05739350211029</v>
      </c>
      <c r="K6000" s="2">
        <v>74.207645152830708</v>
      </c>
    </row>
    <row r="6001" spans="1:11" x14ac:dyDescent="0.3">
      <c r="A6001" s="1">
        <v>43350.91666665212</v>
      </c>
      <c r="B6001" s="2">
        <v>35.846280278894589</v>
      </c>
      <c r="C6001" s="2">
        <v>2.0437312207136302</v>
      </c>
      <c r="D6001" s="2">
        <v>0.37948454554140032</v>
      </c>
      <c r="E6001" s="2">
        <v>6.3186692257054498</v>
      </c>
      <c r="F6001" s="2">
        <v>0</v>
      </c>
      <c r="G6001" s="2">
        <v>0</v>
      </c>
      <c r="H6001" s="2">
        <v>0</v>
      </c>
      <c r="I6001" s="2">
        <v>0</v>
      </c>
      <c r="J6001" s="2">
        <v>22.731613699124054</v>
      </c>
      <c r="K6001" s="2">
        <v>67.319778969979126</v>
      </c>
    </row>
    <row r="6002" spans="1:11" x14ac:dyDescent="0.3">
      <c r="A6002" s="1">
        <v>43350.958333318784</v>
      </c>
      <c r="B6002" s="2">
        <v>33.75738191938774</v>
      </c>
      <c r="C6002" s="2">
        <v>1.9246352709803127</v>
      </c>
      <c r="D6002" s="2">
        <v>0.35737054547020303</v>
      </c>
      <c r="E6002" s="2">
        <v>5.9504564661903769</v>
      </c>
      <c r="F6002" s="2">
        <v>0</v>
      </c>
      <c r="G6002" s="2">
        <v>0</v>
      </c>
      <c r="H6002" s="2">
        <v>0</v>
      </c>
      <c r="I6002" s="2">
        <v>0</v>
      </c>
      <c r="J6002" s="2">
        <v>21.406956574434854</v>
      </c>
      <c r="K6002" s="2">
        <v>63.396800776463479</v>
      </c>
    </row>
    <row r="6003" spans="1:11" x14ac:dyDescent="0.3">
      <c r="A6003" s="1">
        <v>43350.999999985448</v>
      </c>
      <c r="B6003" s="2">
        <v>30.550973038409172</v>
      </c>
      <c r="C6003" s="2">
        <v>1.7418258445783321</v>
      </c>
      <c r="D6003" s="2">
        <v>0.32342608575078063</v>
      </c>
      <c r="E6003" s="2">
        <v>5.3852587116775696</v>
      </c>
      <c r="F6003" s="2">
        <v>0</v>
      </c>
      <c r="G6003" s="2">
        <v>0</v>
      </c>
      <c r="H6003" s="2">
        <v>0</v>
      </c>
      <c r="I6003" s="2">
        <v>0</v>
      </c>
      <c r="J6003" s="2">
        <v>19.373639659073923</v>
      </c>
      <c r="K6003" s="2">
        <v>57.375123339489782</v>
      </c>
    </row>
    <row r="6004" spans="1:11" x14ac:dyDescent="0.3">
      <c r="A6004" s="1">
        <v>43351.041666652112</v>
      </c>
      <c r="B6004" s="2">
        <v>30.466701410567875</v>
      </c>
      <c r="C6004" s="2">
        <v>1.737021202213779</v>
      </c>
      <c r="D6004" s="2">
        <v>0.32253394910104805</v>
      </c>
      <c r="E6004" s="2">
        <v>5.3704040451041344</v>
      </c>
      <c r="F6004" s="2">
        <v>0</v>
      </c>
      <c r="G6004" s="2">
        <v>0</v>
      </c>
      <c r="H6004" s="2">
        <v>0</v>
      </c>
      <c r="I6004" s="2">
        <v>0</v>
      </c>
      <c r="J6004" s="2">
        <v>19.320199523166362</v>
      </c>
      <c r="K6004" s="2">
        <v>57.216860130153208</v>
      </c>
    </row>
    <row r="6005" spans="1:11" x14ac:dyDescent="0.3">
      <c r="A6005" s="1">
        <v>43351.083333318777</v>
      </c>
      <c r="B6005" s="2">
        <v>29.766311064102872</v>
      </c>
      <c r="C6005" s="2">
        <v>1.6970893150941064</v>
      </c>
      <c r="D6005" s="2">
        <v>0.31511930774183444</v>
      </c>
      <c r="E6005" s="2">
        <v>5.2469453516565121</v>
      </c>
      <c r="F6005" s="2">
        <v>0</v>
      </c>
      <c r="G6005" s="2">
        <v>0</v>
      </c>
      <c r="H6005" s="2">
        <v>0</v>
      </c>
      <c r="I6005" s="2">
        <v>0</v>
      </c>
      <c r="J6005" s="2">
        <v>18.876052943086972</v>
      </c>
      <c r="K6005" s="2">
        <v>55.901517981682304</v>
      </c>
    </row>
    <row r="6006" spans="1:11" x14ac:dyDescent="0.3">
      <c r="A6006" s="1">
        <v>43351.124999985441</v>
      </c>
      <c r="B6006" s="2">
        <v>30.320451007662253</v>
      </c>
      <c r="C6006" s="2">
        <v>1.7286829168426145</v>
      </c>
      <c r="D6006" s="2">
        <v>0.3209856777811208</v>
      </c>
      <c r="E6006" s="2">
        <v>5.3446243013511721</v>
      </c>
      <c r="F6006" s="2">
        <v>0</v>
      </c>
      <c r="G6006" s="2">
        <v>0</v>
      </c>
      <c r="H6006" s="2">
        <v>0</v>
      </c>
      <c r="I6006" s="2">
        <v>0</v>
      </c>
      <c r="J6006" s="2">
        <v>19.22745607429729</v>
      </c>
      <c r="K6006" s="2">
        <v>56.94219997793445</v>
      </c>
    </row>
    <row r="6007" spans="1:11" x14ac:dyDescent="0.3">
      <c r="A6007" s="1">
        <v>43351.166666652105</v>
      </c>
      <c r="B6007" s="2">
        <v>30.947494661176716</v>
      </c>
      <c r="C6007" s="2">
        <v>1.7644330332136113</v>
      </c>
      <c r="D6007" s="2">
        <v>0.32762383867360972</v>
      </c>
      <c r="E6007" s="2">
        <v>5.4551540803354799</v>
      </c>
      <c r="F6007" s="2">
        <v>0</v>
      </c>
      <c r="G6007" s="2">
        <v>0</v>
      </c>
      <c r="H6007" s="2">
        <v>0</v>
      </c>
      <c r="I6007" s="2">
        <v>0</v>
      </c>
      <c r="J6007" s="2">
        <v>19.625090472993062</v>
      </c>
      <c r="K6007" s="2">
        <v>58.119796086392483</v>
      </c>
    </row>
    <row r="6008" spans="1:11" x14ac:dyDescent="0.3">
      <c r="A6008" s="1">
        <v>43351.208333318769</v>
      </c>
      <c r="B6008" s="2">
        <v>34.614451752958196</v>
      </c>
      <c r="C6008" s="2">
        <v>1.9735000447747388</v>
      </c>
      <c r="D6008" s="2">
        <v>0.36644386503806969</v>
      </c>
      <c r="E6008" s="2">
        <v>6.1015332512717766</v>
      </c>
      <c r="F6008" s="2">
        <v>0</v>
      </c>
      <c r="G6008" s="2">
        <v>0</v>
      </c>
      <c r="H6008" s="2">
        <v>0</v>
      </c>
      <c r="I6008" s="2">
        <v>0</v>
      </c>
      <c r="J6008" s="2">
        <v>21.950460118409744</v>
      </c>
      <c r="K6008" s="2">
        <v>65.006389032452518</v>
      </c>
    </row>
    <row r="6009" spans="1:11" x14ac:dyDescent="0.3">
      <c r="A6009" s="1">
        <v>43351.249999985434</v>
      </c>
      <c r="B6009" s="2">
        <v>27.978330499360641</v>
      </c>
      <c r="C6009" s="2">
        <v>1.5951498202912284</v>
      </c>
      <c r="D6009" s="2">
        <v>0.29619095627080183</v>
      </c>
      <c r="E6009" s="2">
        <v>4.9317757529506752</v>
      </c>
      <c r="F6009" s="2">
        <v>0</v>
      </c>
      <c r="G6009" s="2">
        <v>0</v>
      </c>
      <c r="H6009" s="2">
        <v>0</v>
      </c>
      <c r="I6009" s="2">
        <v>0</v>
      </c>
      <c r="J6009" s="2">
        <v>17.742220278078438</v>
      </c>
      <c r="K6009" s="2">
        <v>52.543667306951789</v>
      </c>
    </row>
    <row r="6010" spans="1:11" x14ac:dyDescent="0.3">
      <c r="A6010" s="1">
        <v>43351.291666652098</v>
      </c>
      <c r="B6010" s="2">
        <v>22.365049109564097</v>
      </c>
      <c r="C6010" s="2">
        <v>1.2751155423209017</v>
      </c>
      <c r="D6010" s="2">
        <v>0.23676628178213185</v>
      </c>
      <c r="E6010" s="2">
        <v>3.9423155328949973</v>
      </c>
      <c r="F6010" s="2">
        <v>0</v>
      </c>
      <c r="G6010" s="2">
        <v>0</v>
      </c>
      <c r="H6010" s="2">
        <v>0</v>
      </c>
      <c r="I6010" s="2">
        <v>0</v>
      </c>
      <c r="J6010" s="2">
        <v>14.182605636208207</v>
      </c>
      <c r="K6010" s="2">
        <v>42.001852102770336</v>
      </c>
    </row>
    <row r="6011" spans="1:11" x14ac:dyDescent="0.3">
      <c r="A6011" s="1">
        <v>43351.333333318762</v>
      </c>
      <c r="B6011" s="2">
        <v>23.263230470120583</v>
      </c>
      <c r="C6011" s="2">
        <v>1.3263242388481427</v>
      </c>
      <c r="D6011" s="2">
        <v>0.24627482612125579</v>
      </c>
      <c r="E6011" s="2">
        <v>4.1006390989078421</v>
      </c>
      <c r="F6011" s="2">
        <v>0</v>
      </c>
      <c r="G6011" s="2">
        <v>0</v>
      </c>
      <c r="H6011" s="2">
        <v>0</v>
      </c>
      <c r="I6011" s="2">
        <v>0</v>
      </c>
      <c r="J6011" s="2">
        <v>14.752179705290764</v>
      </c>
      <c r="K6011" s="2">
        <v>43.688648339288591</v>
      </c>
    </row>
    <row r="6012" spans="1:11" x14ac:dyDescent="0.3">
      <c r="A6012" s="1">
        <v>43351.374999985426</v>
      </c>
      <c r="B6012" s="2">
        <v>25.630615326427325</v>
      </c>
      <c r="C6012" s="2">
        <v>1.4612977508732499</v>
      </c>
      <c r="D6012" s="2">
        <v>0.27133700717121273</v>
      </c>
      <c r="E6012" s="2">
        <v>4.51794102592965</v>
      </c>
      <c r="F6012" s="2">
        <v>2.2759111668469858E-10</v>
      </c>
      <c r="G6012" s="2">
        <v>0</v>
      </c>
      <c r="H6012" s="2">
        <v>0</v>
      </c>
      <c r="I6012" s="2">
        <v>0</v>
      </c>
      <c r="J6012" s="2">
        <v>16.253436672876486</v>
      </c>
      <c r="K6012" s="2">
        <v>48.134627783505515</v>
      </c>
    </row>
    <row r="6013" spans="1:11" x14ac:dyDescent="0.3">
      <c r="A6013" s="1">
        <v>43351.41666665209</v>
      </c>
      <c r="B6013" s="2">
        <v>28.79058076412052</v>
      </c>
      <c r="C6013" s="2">
        <v>1.6414592619461847</v>
      </c>
      <c r="D6013" s="2">
        <v>0.30478979609993095</v>
      </c>
      <c r="E6013" s="2">
        <v>5.0749521358718113</v>
      </c>
      <c r="F6013" s="2">
        <v>3.0184143428709459E-5</v>
      </c>
      <c r="G6013" s="2">
        <v>0</v>
      </c>
      <c r="H6013" s="2">
        <v>0</v>
      </c>
      <c r="I6013" s="2">
        <v>0</v>
      </c>
      <c r="J6013" s="2">
        <v>18.257301873766455</v>
      </c>
      <c r="K6013" s="2">
        <v>54.06911401594833</v>
      </c>
    </row>
    <row r="6014" spans="1:11" x14ac:dyDescent="0.3">
      <c r="A6014" s="1">
        <v>43351.458333318755</v>
      </c>
      <c r="B6014" s="2">
        <v>31.999102821768645</v>
      </c>
      <c r="C6014" s="2">
        <v>1.824389168495641</v>
      </c>
      <c r="D6014" s="2">
        <v>0.33875662684033114</v>
      </c>
      <c r="E6014" s="2">
        <v>5.6405223827125948</v>
      </c>
      <c r="F6014" s="2">
        <v>2.0690668875713508E-2</v>
      </c>
      <c r="G6014" s="2">
        <v>0</v>
      </c>
      <c r="H6014" s="2">
        <v>0</v>
      </c>
      <c r="I6014" s="2">
        <v>0</v>
      </c>
      <c r="J6014" s="2">
        <v>20.291958842135866</v>
      </c>
      <c r="K6014" s="2">
        <v>60.115420510828798</v>
      </c>
    </row>
    <row r="6015" spans="1:11" x14ac:dyDescent="0.3">
      <c r="A6015" s="1">
        <v>43351.499999985419</v>
      </c>
      <c r="B6015" s="2">
        <v>33.726624749072037</v>
      </c>
      <c r="C6015" s="2">
        <v>1.9228816890536542</v>
      </c>
      <c r="D6015" s="2">
        <v>0.35704493648905961</v>
      </c>
      <c r="E6015" s="2">
        <v>5.9450348608234735</v>
      </c>
      <c r="F6015" s="2">
        <v>0.85087576408567855</v>
      </c>
      <c r="G6015" s="2">
        <v>0</v>
      </c>
      <c r="H6015" s="2">
        <v>0</v>
      </c>
      <c r="I6015" s="2">
        <v>0</v>
      </c>
      <c r="J6015" s="2">
        <v>21.387452176526484</v>
      </c>
      <c r="K6015" s="2">
        <v>64.189914176050394</v>
      </c>
    </row>
    <row r="6016" spans="1:11" x14ac:dyDescent="0.3">
      <c r="A6016" s="1">
        <v>43351.541666652083</v>
      </c>
      <c r="B6016" s="2">
        <v>35.624803108727491</v>
      </c>
      <c r="C6016" s="2">
        <v>2.0311039744882438</v>
      </c>
      <c r="D6016" s="2">
        <v>0.37713989045822999</v>
      </c>
      <c r="E6016" s="2">
        <v>6.2796291644091822</v>
      </c>
      <c r="F6016" s="2">
        <v>0.54059682206663029</v>
      </c>
      <c r="G6016" s="2">
        <v>0</v>
      </c>
      <c r="H6016" s="2">
        <v>0</v>
      </c>
      <c r="I6016" s="2">
        <v>0</v>
      </c>
      <c r="J6016" s="2">
        <v>22.591165835740647</v>
      </c>
      <c r="K6016" s="2">
        <v>67.44443879589042</v>
      </c>
    </row>
    <row r="6017" spans="1:11" x14ac:dyDescent="0.3">
      <c r="A6017" s="1">
        <v>43351.583333318747</v>
      </c>
      <c r="B6017" s="2">
        <v>37.435492746952036</v>
      </c>
      <c r="C6017" s="2">
        <v>2.1343381989564651</v>
      </c>
      <c r="D6017" s="2">
        <v>0.39630865020490674</v>
      </c>
      <c r="E6017" s="2">
        <v>6.598801720259825</v>
      </c>
      <c r="F6017" s="2">
        <v>10.804946356241402</v>
      </c>
      <c r="G6017" s="2">
        <v>0</v>
      </c>
      <c r="H6017" s="2">
        <v>0</v>
      </c>
      <c r="I6017" s="2">
        <v>0</v>
      </c>
      <c r="J6017" s="2">
        <v>23.739399266514809</v>
      </c>
      <c r="K6017" s="2">
        <v>81.109286939129447</v>
      </c>
    </row>
    <row r="6018" spans="1:11" x14ac:dyDescent="0.3">
      <c r="A6018" s="1">
        <v>43351.624999985412</v>
      </c>
      <c r="B6018" s="2">
        <v>44.344701447067564</v>
      </c>
      <c r="C6018" s="2">
        <v>2.5282581655747638</v>
      </c>
      <c r="D6018" s="2">
        <v>0.46945258322151495</v>
      </c>
      <c r="E6018" s="2">
        <v>7.8166966886563243</v>
      </c>
      <c r="F6018" s="2">
        <v>38.687862989542225</v>
      </c>
      <c r="G6018" s="2">
        <v>0</v>
      </c>
      <c r="H6018" s="2">
        <v>0</v>
      </c>
      <c r="I6018" s="2">
        <v>0</v>
      </c>
      <c r="J6018" s="2">
        <v>28.120815187935385</v>
      </c>
      <c r="K6018" s="2">
        <v>121.96778706199777</v>
      </c>
    </row>
    <row r="6019" spans="1:11" x14ac:dyDescent="0.3">
      <c r="A6019" s="1">
        <v>43351.666666652076</v>
      </c>
      <c r="B6019" s="2">
        <v>48.412610448085807</v>
      </c>
      <c r="C6019" s="2">
        <v>2.7601849530606577</v>
      </c>
      <c r="D6019" s="2">
        <v>0.51251726347689075</v>
      </c>
      <c r="E6019" s="2">
        <v>8.5337521604576185</v>
      </c>
      <c r="F6019" s="2">
        <v>64.040639181748261</v>
      </c>
      <c r="G6019" s="2">
        <v>0</v>
      </c>
      <c r="H6019" s="2">
        <v>0</v>
      </c>
      <c r="I6019" s="2">
        <v>0</v>
      </c>
      <c r="J6019" s="2">
        <v>30.700445075747783</v>
      </c>
      <c r="K6019" s="2">
        <v>154.960149082577</v>
      </c>
    </row>
    <row r="6020" spans="1:11" x14ac:dyDescent="0.3">
      <c r="A6020" s="1">
        <v>43351.70833331874</v>
      </c>
      <c r="B6020" s="2">
        <v>57.56251448576203</v>
      </c>
      <c r="C6020" s="2">
        <v>3.281855385887761</v>
      </c>
      <c r="D6020" s="2">
        <v>0.60938218637739494</v>
      </c>
      <c r="E6020" s="2">
        <v>10.146617333948521</v>
      </c>
      <c r="F6020" s="2">
        <v>3621.2300079427828</v>
      </c>
      <c r="G6020" s="2">
        <v>0</v>
      </c>
      <c r="H6020" s="2">
        <v>0</v>
      </c>
      <c r="I6020" s="2">
        <v>0</v>
      </c>
      <c r="J6020" s="2">
        <v>36.502778884172855</v>
      </c>
      <c r="K6020" s="2">
        <v>3729.3331562189314</v>
      </c>
    </row>
    <row r="6021" spans="1:11" x14ac:dyDescent="0.3">
      <c r="A6021" s="1">
        <v>43351.749999985404</v>
      </c>
      <c r="B6021" s="2">
        <v>66.793740992630944</v>
      </c>
      <c r="C6021" s="2">
        <v>3.808162318456024</v>
      </c>
      <c r="D6021" s="2">
        <v>0.70710802483242208</v>
      </c>
      <c r="E6021" s="2">
        <v>11.773817322082621</v>
      </c>
      <c r="F6021" s="2">
        <v>3743.9298311065404</v>
      </c>
      <c r="G6021" s="2">
        <v>0</v>
      </c>
      <c r="H6021" s="2">
        <v>0</v>
      </c>
      <c r="I6021" s="2">
        <v>0</v>
      </c>
      <c r="J6021" s="2">
        <v>42.356682644636614</v>
      </c>
      <c r="K6021" s="2">
        <v>3869.3693424091794</v>
      </c>
    </row>
    <row r="6022" spans="1:11" x14ac:dyDescent="0.3">
      <c r="A6022" s="1">
        <v>43351.791666652069</v>
      </c>
      <c r="B6022" s="2">
        <v>54.319786832134326</v>
      </c>
      <c r="C6022" s="2">
        <v>3.0969752896984679</v>
      </c>
      <c r="D6022" s="2">
        <v>0.57505324009964209</v>
      </c>
      <c r="E6022" s="2">
        <v>9.5750176233814681</v>
      </c>
      <c r="F6022" s="2">
        <v>1126.9049540143835</v>
      </c>
      <c r="G6022" s="2">
        <v>0</v>
      </c>
      <c r="H6022" s="2">
        <v>0</v>
      </c>
      <c r="I6022" s="2">
        <v>0</v>
      </c>
      <c r="J6022" s="2">
        <v>34.446430728095635</v>
      </c>
      <c r="K6022" s="2">
        <v>1228.9182177277933</v>
      </c>
    </row>
    <row r="6023" spans="1:11" x14ac:dyDescent="0.3">
      <c r="A6023" s="1">
        <v>43351.833333318733</v>
      </c>
      <c r="B6023" s="2">
        <v>42.342649795322103</v>
      </c>
      <c r="C6023" s="2">
        <v>2.4141136731945445</v>
      </c>
      <c r="D6023" s="2">
        <v>0.44825798073272177</v>
      </c>
      <c r="E6023" s="2">
        <v>7.4637925083136532</v>
      </c>
      <c r="F6023" s="2">
        <v>0.10338571012826683</v>
      </c>
      <c r="G6023" s="2">
        <v>0</v>
      </c>
      <c r="H6023" s="2">
        <v>0</v>
      </c>
      <c r="I6023" s="2">
        <v>0</v>
      </c>
      <c r="J6023" s="2">
        <v>26.851231164179186</v>
      </c>
      <c r="K6023" s="2">
        <v>79.623430831870465</v>
      </c>
    </row>
    <row r="6024" spans="1:11" x14ac:dyDescent="0.3">
      <c r="A6024" s="1">
        <v>43351.874999985397</v>
      </c>
      <c r="B6024" s="2">
        <v>36.73026155666664</v>
      </c>
      <c r="C6024" s="2">
        <v>2.0941303171290193</v>
      </c>
      <c r="D6024" s="2">
        <v>0.38884276153626723</v>
      </c>
      <c r="E6024" s="2">
        <v>6.4744897251408347</v>
      </c>
      <c r="F6024" s="2">
        <v>8.9390668795004064E-8</v>
      </c>
      <c r="G6024" s="2">
        <v>0</v>
      </c>
      <c r="H6024" s="2">
        <v>0</v>
      </c>
      <c r="I6024" s="2">
        <v>0</v>
      </c>
      <c r="J6024" s="2">
        <v>23.292182906507161</v>
      </c>
      <c r="K6024" s="2">
        <v>68.979907356370589</v>
      </c>
    </row>
    <row r="6025" spans="1:11" x14ac:dyDescent="0.3">
      <c r="A6025" s="1">
        <v>43351.916666652061</v>
      </c>
      <c r="B6025" s="2">
        <v>35.177401808698704</v>
      </c>
      <c r="C6025" s="2">
        <v>2.0055959441447149</v>
      </c>
      <c r="D6025" s="2">
        <v>0.3724035028136794</v>
      </c>
      <c r="E6025" s="2">
        <v>6.200765170599011</v>
      </c>
      <c r="F6025" s="2">
        <v>0</v>
      </c>
      <c r="G6025" s="2">
        <v>0</v>
      </c>
      <c r="H6025" s="2">
        <v>0</v>
      </c>
      <c r="I6025" s="2">
        <v>0</v>
      </c>
      <c r="J6025" s="2">
        <v>22.307450107313226</v>
      </c>
      <c r="K6025" s="2">
        <v>66.063616533569345</v>
      </c>
    </row>
    <row r="6026" spans="1:11" x14ac:dyDescent="0.3">
      <c r="A6026" s="1">
        <v>43351.958333318726</v>
      </c>
      <c r="B6026" s="2">
        <v>32.76136744555054</v>
      </c>
      <c r="C6026" s="2">
        <v>1.8678487408124325</v>
      </c>
      <c r="D6026" s="2">
        <v>0.34682629661045994</v>
      </c>
      <c r="E6026" s="2">
        <v>5.7748877333894528</v>
      </c>
      <c r="F6026" s="2">
        <v>0</v>
      </c>
      <c r="G6026" s="2">
        <v>0</v>
      </c>
      <c r="H6026" s="2">
        <v>0</v>
      </c>
      <c r="I6026" s="2">
        <v>0</v>
      </c>
      <c r="J6026" s="2">
        <v>20.775342468819165</v>
      </c>
      <c r="K6026" s="2">
        <v>61.52627268518205</v>
      </c>
    </row>
    <row r="6027" spans="1:11" x14ac:dyDescent="0.3">
      <c r="A6027" s="1">
        <v>43351.99999998539</v>
      </c>
      <c r="B6027" s="2">
        <v>31.033706187917296</v>
      </c>
      <c r="C6027" s="2">
        <v>1.7693482765084323</v>
      </c>
      <c r="D6027" s="2">
        <v>0.3285365119493594</v>
      </c>
      <c r="E6027" s="2">
        <v>5.4703506953448624</v>
      </c>
      <c r="F6027" s="2">
        <v>0</v>
      </c>
      <c r="G6027" s="2">
        <v>0</v>
      </c>
      <c r="H6027" s="2">
        <v>0</v>
      </c>
      <c r="I6027" s="2">
        <v>0</v>
      </c>
      <c r="J6027" s="2">
        <v>19.679760779285143</v>
      </c>
      <c r="K6027" s="2">
        <v>58.281702451005089</v>
      </c>
    </row>
    <row r="6028" spans="1:11" x14ac:dyDescent="0.3">
      <c r="A6028" s="1">
        <v>43352.041666652054</v>
      </c>
      <c r="B6028" s="2">
        <v>29.748267786386506</v>
      </c>
      <c r="C6028" s="2">
        <v>1.6960605999887723</v>
      </c>
      <c r="D6028" s="2">
        <v>0.31492829363964586</v>
      </c>
      <c r="E6028" s="2">
        <v>5.2437648402408152</v>
      </c>
      <c r="F6028" s="2">
        <v>0</v>
      </c>
      <c r="G6028" s="2">
        <v>0</v>
      </c>
      <c r="H6028" s="2">
        <v>0</v>
      </c>
      <c r="I6028" s="2">
        <v>0</v>
      </c>
      <c r="J6028" s="2">
        <v>18.864610952014999</v>
      </c>
      <c r="K6028" s="2">
        <v>55.867632472270742</v>
      </c>
    </row>
    <row r="6029" spans="1:11" x14ac:dyDescent="0.3">
      <c r="A6029" s="1">
        <v>43352.083333318718</v>
      </c>
      <c r="B6029" s="2">
        <v>28.466463584292789</v>
      </c>
      <c r="C6029" s="2">
        <v>1.6229801228436096</v>
      </c>
      <c r="D6029" s="2">
        <v>0.30135854856930488</v>
      </c>
      <c r="E6029" s="2">
        <v>5.0178195900744234</v>
      </c>
      <c r="F6029" s="2">
        <v>0</v>
      </c>
      <c r="G6029" s="2">
        <v>0</v>
      </c>
      <c r="H6029" s="2">
        <v>0</v>
      </c>
      <c r="I6029" s="2">
        <v>0</v>
      </c>
      <c r="J6029" s="2">
        <v>18.05176572140223</v>
      </c>
      <c r="K6029" s="2">
        <v>53.460387567182352</v>
      </c>
    </row>
    <row r="6030" spans="1:11" x14ac:dyDescent="0.3">
      <c r="A6030" s="1">
        <v>43352.124999985383</v>
      </c>
      <c r="B6030" s="2">
        <v>29.0131725769265</v>
      </c>
      <c r="C6030" s="2">
        <v>1.6541500581394697</v>
      </c>
      <c r="D6030" s="2">
        <v>0.30714625128207851</v>
      </c>
      <c r="E6030" s="2">
        <v>5.11418867663778</v>
      </c>
      <c r="F6030" s="2">
        <v>0</v>
      </c>
      <c r="G6030" s="2">
        <v>0</v>
      </c>
      <c r="H6030" s="2">
        <v>0</v>
      </c>
      <c r="I6030" s="2">
        <v>0</v>
      </c>
      <c r="J6030" s="2">
        <v>18.398456578297193</v>
      </c>
      <c r="K6030" s="2">
        <v>54.487114141283023</v>
      </c>
    </row>
    <row r="6031" spans="1:11" x14ac:dyDescent="0.3">
      <c r="A6031" s="1">
        <v>43352.166666652047</v>
      </c>
      <c r="B6031" s="2">
        <v>29.977674289352471</v>
      </c>
      <c r="C6031" s="2">
        <v>1.709139927291313</v>
      </c>
      <c r="D6031" s="2">
        <v>0.31735689213982382</v>
      </c>
      <c r="E6031" s="2">
        <v>5.2842026150724006</v>
      </c>
      <c r="F6031" s="2">
        <v>0</v>
      </c>
      <c r="G6031" s="2">
        <v>0</v>
      </c>
      <c r="H6031" s="2">
        <v>0</v>
      </c>
      <c r="I6031" s="2">
        <v>0</v>
      </c>
      <c r="J6031" s="2">
        <v>19.010087134338999</v>
      </c>
      <c r="K6031" s="2">
        <v>56.298460858195014</v>
      </c>
    </row>
    <row r="6032" spans="1:11" x14ac:dyDescent="0.3">
      <c r="A6032" s="1">
        <v>43352.208333318711</v>
      </c>
      <c r="B6032" s="2">
        <v>32.344807123045513</v>
      </c>
      <c r="C6032" s="2">
        <v>1.8440990705596081</v>
      </c>
      <c r="D6032" s="2">
        <v>0.34241640516714966</v>
      </c>
      <c r="E6032" s="2">
        <v>5.7014601177488942</v>
      </c>
      <c r="F6032" s="2">
        <v>0</v>
      </c>
      <c r="G6032" s="2">
        <v>0</v>
      </c>
      <c r="H6032" s="2">
        <v>0</v>
      </c>
      <c r="I6032" s="2">
        <v>0</v>
      </c>
      <c r="J6032" s="2">
        <v>20.511184283928173</v>
      </c>
      <c r="K6032" s="2">
        <v>60.743967000449338</v>
      </c>
    </row>
    <row r="6033" spans="1:11" x14ac:dyDescent="0.3">
      <c r="A6033" s="1">
        <v>43352.249999985375</v>
      </c>
      <c r="B6033" s="2">
        <v>27.796597305784996</v>
      </c>
      <c r="C6033" s="2">
        <v>1.5847885276086731</v>
      </c>
      <c r="D6033" s="2">
        <v>0.29426704846677659</v>
      </c>
      <c r="E6033" s="2">
        <v>4.8997414127457377</v>
      </c>
      <c r="F6033" s="2">
        <v>0</v>
      </c>
      <c r="G6033" s="2">
        <v>0</v>
      </c>
      <c r="H6033" s="2">
        <v>0</v>
      </c>
      <c r="I6033" s="2">
        <v>0</v>
      </c>
      <c r="J6033" s="2">
        <v>17.626975719353549</v>
      </c>
      <c r="K6033" s="2">
        <v>52.202370013959737</v>
      </c>
    </row>
    <row r="6034" spans="1:11" x14ac:dyDescent="0.3">
      <c r="A6034" s="1">
        <v>43352.29166665204</v>
      </c>
      <c r="B6034" s="2">
        <v>20.948570532803636</v>
      </c>
      <c r="C6034" s="2">
        <v>1.1943567727003392</v>
      </c>
      <c r="D6034" s="2">
        <v>0.22177081433644658</v>
      </c>
      <c r="E6034" s="2">
        <v>3.6926310601348735</v>
      </c>
      <c r="F6034" s="2">
        <v>0</v>
      </c>
      <c r="G6034" s="2">
        <v>0</v>
      </c>
      <c r="H6034" s="2">
        <v>0</v>
      </c>
      <c r="I6034" s="2">
        <v>0</v>
      </c>
      <c r="J6034" s="2">
        <v>13.284357796558252</v>
      </c>
      <c r="K6034" s="2">
        <v>39.341686976533552</v>
      </c>
    </row>
    <row r="6035" spans="1:11" x14ac:dyDescent="0.3">
      <c r="A6035" s="1">
        <v>43352.333333318704</v>
      </c>
      <c r="B6035" s="2">
        <v>18.246073011471239</v>
      </c>
      <c r="C6035" s="2">
        <v>1.0402772276184988</v>
      </c>
      <c r="D6035" s="2">
        <v>0.19316098269616319</v>
      </c>
      <c r="E6035" s="2">
        <v>3.2162583992135603</v>
      </c>
      <c r="F6035" s="2">
        <v>0</v>
      </c>
      <c r="G6035" s="2">
        <v>0</v>
      </c>
      <c r="H6035" s="2">
        <v>0</v>
      </c>
      <c r="I6035" s="2">
        <v>0</v>
      </c>
      <c r="J6035" s="2">
        <v>11.570591983207237</v>
      </c>
      <c r="K6035" s="2">
        <v>34.266361604206701</v>
      </c>
    </row>
    <row r="6036" spans="1:11" x14ac:dyDescent="0.3">
      <c r="A6036" s="1">
        <v>43352.374999985368</v>
      </c>
      <c r="B6036" s="2">
        <v>22.673712233638575</v>
      </c>
      <c r="C6036" s="2">
        <v>1.2927135875977342</v>
      </c>
      <c r="D6036" s="2">
        <v>0.24003392585715064</v>
      </c>
      <c r="E6036" s="2">
        <v>3.9967239727114947</v>
      </c>
      <c r="F6036" s="2">
        <v>2.2759111668469858E-10</v>
      </c>
      <c r="G6036" s="2">
        <v>0</v>
      </c>
      <c r="H6036" s="2">
        <v>0</v>
      </c>
      <c r="I6036" s="2">
        <v>0</v>
      </c>
      <c r="J6036" s="2">
        <v>14.378341730582189</v>
      </c>
      <c r="K6036" s="2">
        <v>42.581525450614734</v>
      </c>
    </row>
    <row r="6037" spans="1:11" x14ac:dyDescent="0.3">
      <c r="A6037" s="1">
        <v>43352.416666652032</v>
      </c>
      <c r="B6037" s="2">
        <v>27.387721727103497</v>
      </c>
      <c r="C6037" s="2">
        <v>1.561476993495865</v>
      </c>
      <c r="D6037" s="2">
        <v>0.28993851111361968</v>
      </c>
      <c r="E6037" s="2">
        <v>4.8276683966320295</v>
      </c>
      <c r="F6037" s="2">
        <v>3.0184143428709459E-5</v>
      </c>
      <c r="G6037" s="2">
        <v>0</v>
      </c>
      <c r="H6037" s="2">
        <v>0</v>
      </c>
      <c r="I6037" s="2">
        <v>0</v>
      </c>
      <c r="J6037" s="2">
        <v>17.367690749385108</v>
      </c>
      <c r="K6037" s="2">
        <v>51.43452656187354</v>
      </c>
    </row>
    <row r="6038" spans="1:11" x14ac:dyDescent="0.3">
      <c r="A6038" s="1">
        <v>43352.458333318697</v>
      </c>
      <c r="B6038" s="2">
        <v>30.213155042812261</v>
      </c>
      <c r="C6038" s="2">
        <v>1.7225655704536886</v>
      </c>
      <c r="D6038" s="2">
        <v>0.31984979533689689</v>
      </c>
      <c r="E6038" s="2">
        <v>5.325711105731842</v>
      </c>
      <c r="F6038" s="2">
        <v>2.0690668875713508E-2</v>
      </c>
      <c r="G6038" s="2">
        <v>0</v>
      </c>
      <c r="H6038" s="2">
        <v>0</v>
      </c>
      <c r="I6038" s="2">
        <v>0</v>
      </c>
      <c r="J6038" s="2">
        <v>19.159415250940775</v>
      </c>
      <c r="K6038" s="2">
        <v>56.761387434151182</v>
      </c>
    </row>
    <row r="6039" spans="1:11" x14ac:dyDescent="0.3">
      <c r="A6039" s="1">
        <v>43352.499999985361</v>
      </c>
      <c r="B6039" s="2">
        <v>33.574986906745309</v>
      </c>
      <c r="C6039" s="2">
        <v>1.9142362455043203</v>
      </c>
      <c r="D6039" s="2">
        <v>0.35543963135741063</v>
      </c>
      <c r="E6039" s="2">
        <v>5.918305466300315</v>
      </c>
      <c r="F6039" s="2">
        <v>0.85087576408567855</v>
      </c>
      <c r="G6039" s="2">
        <v>0</v>
      </c>
      <c r="H6039" s="2">
        <v>0</v>
      </c>
      <c r="I6039" s="2">
        <v>0</v>
      </c>
      <c r="J6039" s="2">
        <v>21.291292328778784</v>
      </c>
      <c r="K6039" s="2">
        <v>63.905136342771826</v>
      </c>
    </row>
    <row r="6040" spans="1:11" x14ac:dyDescent="0.3">
      <c r="A6040" s="1">
        <v>43352.541666652025</v>
      </c>
      <c r="B6040" s="2">
        <v>34.175047804853051</v>
      </c>
      <c r="C6040" s="2">
        <v>1.9484479735344196</v>
      </c>
      <c r="D6040" s="2">
        <v>0.3617921408910052</v>
      </c>
      <c r="E6040" s="2">
        <v>6.0240789608141929</v>
      </c>
      <c r="F6040" s="2">
        <v>0.54059682206663029</v>
      </c>
      <c r="G6040" s="2">
        <v>0</v>
      </c>
      <c r="H6040" s="2">
        <v>0</v>
      </c>
      <c r="I6040" s="2">
        <v>0</v>
      </c>
      <c r="J6040" s="2">
        <v>21.671815842672245</v>
      </c>
      <c r="K6040" s="2">
        <v>64.721779544831548</v>
      </c>
    </row>
    <row r="6041" spans="1:11" x14ac:dyDescent="0.3">
      <c r="A6041" s="1">
        <v>43352.583333318689</v>
      </c>
      <c r="B6041" s="2">
        <v>34.098055301604639</v>
      </c>
      <c r="C6041" s="2">
        <v>1.9440583414324153</v>
      </c>
      <c r="D6041" s="2">
        <v>0.36097706426721043</v>
      </c>
      <c r="E6041" s="2">
        <v>6.010507394752084</v>
      </c>
      <c r="F6041" s="2">
        <v>10.804946356241402</v>
      </c>
      <c r="G6041" s="2">
        <v>0</v>
      </c>
      <c r="H6041" s="2">
        <v>0</v>
      </c>
      <c r="I6041" s="2">
        <v>0</v>
      </c>
      <c r="J6041" s="2">
        <v>21.622991701702666</v>
      </c>
      <c r="K6041" s="2">
        <v>74.841536160000416</v>
      </c>
    </row>
    <row r="6042" spans="1:11" x14ac:dyDescent="0.3">
      <c r="A6042" s="1">
        <v>43352.624999985353</v>
      </c>
      <c r="B6042" s="2">
        <v>39.095199052522347</v>
      </c>
      <c r="C6042" s="2">
        <v>2.2289642959327374</v>
      </c>
      <c r="D6042" s="2">
        <v>0.41387903374822727</v>
      </c>
      <c r="E6042" s="2">
        <v>6.8913602528362441</v>
      </c>
      <c r="F6042" s="2">
        <v>38.687862989542225</v>
      </c>
      <c r="G6042" s="2">
        <v>0</v>
      </c>
      <c r="H6042" s="2">
        <v>0</v>
      </c>
      <c r="I6042" s="2">
        <v>0</v>
      </c>
      <c r="J6042" s="2">
        <v>24.791887901282241</v>
      </c>
      <c r="K6042" s="2">
        <v>112.10915352586402</v>
      </c>
    </row>
    <row r="6043" spans="1:11" x14ac:dyDescent="0.3">
      <c r="A6043" s="1">
        <v>43352.666666652018</v>
      </c>
      <c r="B6043" s="2">
        <v>49.417542063033807</v>
      </c>
      <c r="C6043" s="2">
        <v>2.8174798829717154</v>
      </c>
      <c r="D6043" s="2">
        <v>0.52315591312844911</v>
      </c>
      <c r="E6043" s="2">
        <v>8.7108927290161056</v>
      </c>
      <c r="F6043" s="2">
        <v>64.040639181748261</v>
      </c>
      <c r="G6043" s="2">
        <v>0</v>
      </c>
      <c r="H6043" s="2">
        <v>0</v>
      </c>
      <c r="I6043" s="2">
        <v>0</v>
      </c>
      <c r="J6043" s="2">
        <v>31.3377139105419</v>
      </c>
      <c r="K6043" s="2">
        <v>156.84742368044024</v>
      </c>
    </row>
    <row r="6044" spans="1:11" x14ac:dyDescent="0.3">
      <c r="A6044" s="1">
        <v>43352.708333318682</v>
      </c>
      <c r="B6044" s="2">
        <v>58.824580224459481</v>
      </c>
      <c r="C6044" s="2">
        <v>3.3538104990180804</v>
      </c>
      <c r="D6044" s="2">
        <v>0.62274297136168677</v>
      </c>
      <c r="E6044" s="2">
        <v>10.369083260172388</v>
      </c>
      <c r="F6044" s="2">
        <v>3621.2300079427828</v>
      </c>
      <c r="G6044" s="2">
        <v>0</v>
      </c>
      <c r="H6044" s="2">
        <v>0</v>
      </c>
      <c r="I6044" s="2">
        <v>0</v>
      </c>
      <c r="J6044" s="2">
        <v>37.303107136135473</v>
      </c>
      <c r="K6044" s="2">
        <v>3731.7033320339301</v>
      </c>
    </row>
    <row r="6045" spans="1:11" x14ac:dyDescent="0.3">
      <c r="A6045" s="1">
        <v>43352.749999985346</v>
      </c>
      <c r="B6045" s="2">
        <v>68.772751980706644</v>
      </c>
      <c r="C6045" s="2">
        <v>3.9209931759675349</v>
      </c>
      <c r="D6045" s="2">
        <v>0.72673232693719125</v>
      </c>
      <c r="E6045" s="2">
        <v>11.975284345647946</v>
      </c>
      <c r="F6045" s="2">
        <v>3743.9298311065404</v>
      </c>
      <c r="G6045" s="2">
        <v>0</v>
      </c>
      <c r="H6045" s="2">
        <v>0</v>
      </c>
      <c r="I6045" s="2">
        <v>0</v>
      </c>
      <c r="J6045" s="2">
        <v>43.081466675769036</v>
      </c>
      <c r="K6045" s="2">
        <v>3872.4070596115689</v>
      </c>
    </row>
    <row r="6046" spans="1:11" x14ac:dyDescent="0.3">
      <c r="A6046" s="1">
        <v>43352.79166665201</v>
      </c>
      <c r="B6046" s="2">
        <v>55.095264615530951</v>
      </c>
      <c r="C6046" s="2">
        <v>3.141188193926375</v>
      </c>
      <c r="D6046" s="2">
        <v>0.5832627902097266</v>
      </c>
      <c r="E6046" s="2">
        <v>9.7117120744386831</v>
      </c>
      <c r="F6046" s="2">
        <v>1126.9049540143835</v>
      </c>
      <c r="G6046" s="2">
        <v>0</v>
      </c>
      <c r="H6046" s="2">
        <v>0</v>
      </c>
      <c r="I6046" s="2">
        <v>0</v>
      </c>
      <c r="J6046" s="2">
        <v>34.938193367545956</v>
      </c>
      <c r="K6046" s="2">
        <v>1230.3745750560352</v>
      </c>
    </row>
    <row r="6047" spans="1:11" x14ac:dyDescent="0.3">
      <c r="A6047" s="1">
        <v>43352.833333318675</v>
      </c>
      <c r="B6047" s="2">
        <v>38.668218725496054</v>
      </c>
      <c r="C6047" s="2">
        <v>2.2046205420429388</v>
      </c>
      <c r="D6047" s="2">
        <v>0.40935883153767627</v>
      </c>
      <c r="E6047" s="2">
        <v>6.8160958898013089</v>
      </c>
      <c r="F6047" s="2">
        <v>0.10338571012826683</v>
      </c>
      <c r="G6047" s="2">
        <v>0</v>
      </c>
      <c r="H6047" s="2">
        <v>0</v>
      </c>
      <c r="I6047" s="2">
        <v>0</v>
      </c>
      <c r="J6047" s="2">
        <v>24.521121959165729</v>
      </c>
      <c r="K6047" s="2">
        <v>72.722801658171974</v>
      </c>
    </row>
    <row r="6048" spans="1:11" x14ac:dyDescent="0.3">
      <c r="A6048" s="1">
        <v>43352.874999985339</v>
      </c>
      <c r="B6048" s="2">
        <v>36.761483161415228</v>
      </c>
      <c r="C6048" s="2">
        <v>2.0959103782089699</v>
      </c>
      <c r="D6048" s="2">
        <v>0.38917328722531808</v>
      </c>
      <c r="E6048" s="2">
        <v>6.4799931969534503</v>
      </c>
      <c r="F6048" s="2">
        <v>8.9390668795004064E-8</v>
      </c>
      <c r="G6048" s="2">
        <v>0</v>
      </c>
      <c r="H6048" s="2">
        <v>0</v>
      </c>
      <c r="I6048" s="2">
        <v>0</v>
      </c>
      <c r="J6048" s="2">
        <v>23.311981821560259</v>
      </c>
      <c r="K6048" s="2">
        <v>69.038541934753894</v>
      </c>
    </row>
    <row r="6049" spans="1:11" x14ac:dyDescent="0.3">
      <c r="A6049" s="1">
        <v>43352.916666652003</v>
      </c>
      <c r="B6049" s="2">
        <v>31.814037311137238</v>
      </c>
      <c r="C6049" s="2">
        <v>1.8138378878882246</v>
      </c>
      <c r="D6049" s="2">
        <v>0.33679744165707248</v>
      </c>
      <c r="E6049" s="2">
        <v>5.6079006507597073</v>
      </c>
      <c r="F6049" s="2">
        <v>0</v>
      </c>
      <c r="G6049" s="2">
        <v>0</v>
      </c>
      <c r="H6049" s="2">
        <v>0</v>
      </c>
      <c r="I6049" s="2">
        <v>0</v>
      </c>
      <c r="J6049" s="2">
        <v>20.174601122897663</v>
      </c>
      <c r="K6049" s="2">
        <v>59.747174414339909</v>
      </c>
    </row>
    <row r="6050" spans="1:11" x14ac:dyDescent="0.3">
      <c r="A6050" s="1">
        <v>43352.958333318667</v>
      </c>
      <c r="B6050" s="2">
        <v>28.827747129609662</v>
      </c>
      <c r="C6050" s="2">
        <v>1.6435782561882548</v>
      </c>
      <c r="D6050" s="2">
        <v>0.30518325565019222</v>
      </c>
      <c r="E6050" s="2">
        <v>5.0815034981894769</v>
      </c>
      <c r="F6050" s="2">
        <v>0</v>
      </c>
      <c r="G6050" s="2">
        <v>0</v>
      </c>
      <c r="H6050" s="2">
        <v>0</v>
      </c>
      <c r="I6050" s="2">
        <v>0</v>
      </c>
      <c r="J6050" s="2">
        <v>18.280870608271869</v>
      </c>
      <c r="K6050" s="2">
        <v>54.138882747909456</v>
      </c>
    </row>
    <row r="6051" spans="1:11" x14ac:dyDescent="0.3">
      <c r="A6051" s="1">
        <v>43352.999999985332</v>
      </c>
      <c r="B6051" s="2">
        <v>28.839867157824226</v>
      </c>
      <c r="C6051" s="2">
        <v>1.6442692645680732</v>
      </c>
      <c r="D6051" s="2">
        <v>0.30531156361863881</v>
      </c>
      <c r="E6051" s="2">
        <v>5.0836399109134227</v>
      </c>
      <c r="F6051" s="2">
        <v>0</v>
      </c>
      <c r="G6051" s="2">
        <v>0</v>
      </c>
      <c r="H6051" s="2">
        <v>0</v>
      </c>
      <c r="I6051" s="2">
        <v>0</v>
      </c>
      <c r="J6051" s="2">
        <v>18.288556421060591</v>
      </c>
      <c r="K6051" s="2">
        <v>54.161644317984951</v>
      </c>
    </row>
    <row r="6052" spans="1:11" x14ac:dyDescent="0.3">
      <c r="A6052" s="1">
        <v>43353.041666651996</v>
      </c>
      <c r="B6052" s="2">
        <v>28.570359907899373</v>
      </c>
      <c r="C6052" s="2">
        <v>1.6289036429025976</v>
      </c>
      <c r="D6052" s="2">
        <v>0.3024584409107281</v>
      </c>
      <c r="E6052" s="2">
        <v>5.0361335266259752</v>
      </c>
      <c r="F6052" s="2">
        <v>0</v>
      </c>
      <c r="G6052" s="2">
        <v>0</v>
      </c>
      <c r="H6052" s="2">
        <v>0</v>
      </c>
      <c r="I6052" s="2">
        <v>0</v>
      </c>
      <c r="J6052" s="2">
        <v>18.117650691184565</v>
      </c>
      <c r="K6052" s="2">
        <v>53.655506209523239</v>
      </c>
    </row>
    <row r="6053" spans="1:11" x14ac:dyDescent="0.3">
      <c r="A6053" s="1">
        <v>43353.08333331866</v>
      </c>
      <c r="B6053" s="2">
        <v>27.823639860328363</v>
      </c>
      <c r="C6053" s="2">
        <v>1.5863303253231955</v>
      </c>
      <c r="D6053" s="2">
        <v>0.29455333288572677</v>
      </c>
      <c r="E6053" s="2">
        <v>4.9045082380857243</v>
      </c>
      <c r="F6053" s="2">
        <v>0</v>
      </c>
      <c r="G6053" s="2">
        <v>0</v>
      </c>
      <c r="H6053" s="2">
        <v>0</v>
      </c>
      <c r="I6053" s="2">
        <v>0</v>
      </c>
      <c r="J6053" s="2">
        <v>17.644124525269667</v>
      </c>
      <c r="K6053" s="2">
        <v>52.253156281892679</v>
      </c>
    </row>
    <row r="6054" spans="1:11" x14ac:dyDescent="0.3">
      <c r="A6054" s="1">
        <v>43353.124999985324</v>
      </c>
      <c r="B6054" s="2">
        <v>29.736473272539826</v>
      </c>
      <c r="C6054" s="2">
        <v>1.695388150407001</v>
      </c>
      <c r="D6054" s="2">
        <v>0.31480343170997938</v>
      </c>
      <c r="E6054" s="2">
        <v>5.2416858063467737</v>
      </c>
      <c r="F6054" s="2">
        <v>0</v>
      </c>
      <c r="G6054" s="2">
        <v>0</v>
      </c>
      <c r="H6054" s="2">
        <v>0</v>
      </c>
      <c r="I6054" s="2">
        <v>0</v>
      </c>
      <c r="J6054" s="2">
        <v>18.857131561393562</v>
      </c>
      <c r="K6054" s="2">
        <v>55.845482222397138</v>
      </c>
    </row>
    <row r="6055" spans="1:11" x14ac:dyDescent="0.3">
      <c r="A6055" s="1">
        <v>43353.166666651989</v>
      </c>
      <c r="B6055" s="2">
        <v>32.248305598312356</v>
      </c>
      <c r="C6055" s="2">
        <v>1.8385971557888379</v>
      </c>
      <c r="D6055" s="2">
        <v>0.34139479743065659</v>
      </c>
      <c r="E6055" s="2">
        <v>5.6844496717606052</v>
      </c>
      <c r="F6055" s="2">
        <v>0</v>
      </c>
      <c r="G6055" s="2">
        <v>0</v>
      </c>
      <c r="H6055" s="2">
        <v>0</v>
      </c>
      <c r="I6055" s="2">
        <v>0</v>
      </c>
      <c r="J6055" s="2">
        <v>20.449988662944801</v>
      </c>
      <c r="K6055" s="2">
        <v>60.562735886237263</v>
      </c>
    </row>
    <row r="6056" spans="1:11" x14ac:dyDescent="0.3">
      <c r="A6056" s="1">
        <v>43353.208333318653</v>
      </c>
      <c r="B6056" s="2">
        <v>36.956901714317411</v>
      </c>
      <c r="C6056" s="2">
        <v>2.1070519246836823</v>
      </c>
      <c r="D6056" s="2">
        <v>0.3912420742838767</v>
      </c>
      <c r="E6056" s="2">
        <v>6.514439872780005</v>
      </c>
      <c r="F6056" s="2">
        <v>0</v>
      </c>
      <c r="G6056" s="2">
        <v>0</v>
      </c>
      <c r="H6056" s="2">
        <v>0</v>
      </c>
      <c r="I6056" s="2">
        <v>0</v>
      </c>
      <c r="J6056" s="2">
        <v>23.435904834482464</v>
      </c>
      <c r="K6056" s="2">
        <v>69.405540420547425</v>
      </c>
    </row>
    <row r="6057" spans="1:11" x14ac:dyDescent="0.3">
      <c r="A6057" s="1">
        <v>43353.249999985317</v>
      </c>
      <c r="B6057" s="2">
        <v>33.897599149424913</v>
      </c>
      <c r="C6057" s="2">
        <v>1.9326295824815169</v>
      </c>
      <c r="D6057" s="2">
        <v>0.35885494695910897</v>
      </c>
      <c r="E6057" s="2">
        <v>5.975172734920533</v>
      </c>
      <c r="F6057" s="2">
        <v>0</v>
      </c>
      <c r="G6057" s="2">
        <v>0</v>
      </c>
      <c r="H6057" s="2">
        <v>0</v>
      </c>
      <c r="I6057" s="2">
        <v>0</v>
      </c>
      <c r="J6057" s="2">
        <v>21.495874138052837</v>
      </c>
      <c r="K6057" s="2">
        <v>63.660130551838904</v>
      </c>
    </row>
    <row r="6058" spans="1:11" x14ac:dyDescent="0.3">
      <c r="A6058" s="1">
        <v>43353.291666651981</v>
      </c>
      <c r="B6058" s="2">
        <v>27.481854649675647</v>
      </c>
      <c r="C6058" s="2">
        <v>1.9937338041893209</v>
      </c>
      <c r="D6058" s="2">
        <v>0.29169064607558465</v>
      </c>
      <c r="E6058" s="2">
        <v>4.9282171365004279</v>
      </c>
      <c r="F6058" s="2">
        <v>4.4670240755000305E-11</v>
      </c>
      <c r="G6058" s="2">
        <v>0</v>
      </c>
      <c r="H6058" s="2">
        <v>0</v>
      </c>
      <c r="I6058" s="2">
        <v>0</v>
      </c>
      <c r="J6058" s="2">
        <v>17.729418042107412</v>
      </c>
      <c r="K6058" s="2">
        <v>52.424914278593064</v>
      </c>
    </row>
    <row r="6059" spans="1:11" x14ac:dyDescent="0.3">
      <c r="A6059" s="1">
        <v>43353.333333318646</v>
      </c>
      <c r="B6059" s="2">
        <v>23.943574088932166</v>
      </c>
      <c r="C6059" s="2">
        <v>1.7370411736305065</v>
      </c>
      <c r="D6059" s="2">
        <v>0.25413556269724613</v>
      </c>
      <c r="E6059" s="2">
        <v>4.2937106552062989</v>
      </c>
      <c r="F6059" s="2">
        <v>9.5097119959030849E-8</v>
      </c>
      <c r="G6059" s="2">
        <v>0</v>
      </c>
      <c r="H6059" s="2">
        <v>0</v>
      </c>
      <c r="I6059" s="2">
        <v>0</v>
      </c>
      <c r="J6059" s="2">
        <v>15.446760775654553</v>
      </c>
      <c r="K6059" s="2">
        <v>45.67522235121789</v>
      </c>
    </row>
    <row r="6060" spans="1:11" x14ac:dyDescent="0.3">
      <c r="A6060" s="1">
        <v>43353.37499998531</v>
      </c>
      <c r="B6060" s="2">
        <v>25.683885445702956</v>
      </c>
      <c r="C6060" s="2">
        <v>1.8632960289173368</v>
      </c>
      <c r="D6060" s="2">
        <v>0.27260711603671994</v>
      </c>
      <c r="E6060" s="2">
        <v>4.6057941139325962</v>
      </c>
      <c r="F6060" s="2">
        <v>1.4512209991117556E-7</v>
      </c>
      <c r="G6060" s="2">
        <v>0</v>
      </c>
      <c r="H6060" s="2">
        <v>0</v>
      </c>
      <c r="I6060" s="2">
        <v>0</v>
      </c>
      <c r="J6060" s="2">
        <v>16.569490953837079</v>
      </c>
      <c r="K6060" s="2">
        <v>48.995073803548792</v>
      </c>
    </row>
    <row r="6061" spans="1:11" x14ac:dyDescent="0.3">
      <c r="A6061" s="1">
        <v>43353.416666651974</v>
      </c>
      <c r="B6061" s="2">
        <v>26.067998395692079</v>
      </c>
      <c r="C6061" s="2">
        <v>1.8911623786518239</v>
      </c>
      <c r="D6061" s="2">
        <v>0.27668406629996023</v>
      </c>
      <c r="E6061" s="2">
        <v>4.6746756376368381</v>
      </c>
      <c r="F6061" s="2">
        <v>1.5844386327432662E-4</v>
      </c>
      <c r="G6061" s="2">
        <v>0</v>
      </c>
      <c r="H6061" s="2">
        <v>0</v>
      </c>
      <c r="I6061" s="2">
        <v>0</v>
      </c>
      <c r="J6061" s="2">
        <v>16.817294428258862</v>
      </c>
      <c r="K6061" s="2">
        <v>49.727973350402841</v>
      </c>
    </row>
    <row r="6062" spans="1:11" x14ac:dyDescent="0.3">
      <c r="A6062" s="1">
        <v>43353.458333318638</v>
      </c>
      <c r="B6062" s="2">
        <v>29.39841510901077</v>
      </c>
      <c r="C6062" s="2">
        <v>3.191668805099503</v>
      </c>
      <c r="D6062" s="2">
        <v>0.31392340846119637</v>
      </c>
      <c r="E6062" s="2">
        <v>5.4819636088999397</v>
      </c>
      <c r="F6062" s="2">
        <v>1.3565008448100067E-2</v>
      </c>
      <c r="G6062" s="2">
        <v>0</v>
      </c>
      <c r="H6062" s="2">
        <v>0</v>
      </c>
      <c r="I6062" s="2">
        <v>0</v>
      </c>
      <c r="J6062" s="2">
        <v>19.721538605505476</v>
      </c>
      <c r="K6062" s="2">
        <v>58.121074545424989</v>
      </c>
    </row>
    <row r="6063" spans="1:11" x14ac:dyDescent="0.3">
      <c r="A6063" s="1">
        <v>43353.499999985303</v>
      </c>
      <c r="B6063" s="2">
        <v>33.415391036006454</v>
      </c>
      <c r="C6063" s="2">
        <v>3.6277758778613309</v>
      </c>
      <c r="D6063" s="2">
        <v>0.35681765191048181</v>
      </c>
      <c r="E6063" s="2">
        <v>6.2310147318248621</v>
      </c>
      <c r="F6063" s="2">
        <v>0.54056719986870361</v>
      </c>
      <c r="G6063" s="2">
        <v>0</v>
      </c>
      <c r="H6063" s="2">
        <v>0</v>
      </c>
      <c r="I6063" s="2">
        <v>0</v>
      </c>
      <c r="J6063" s="2">
        <v>22.416273866841049</v>
      </c>
      <c r="K6063" s="2">
        <v>66.587840364312882</v>
      </c>
    </row>
    <row r="6064" spans="1:11" x14ac:dyDescent="0.3">
      <c r="A6064" s="1">
        <v>43353.541666651967</v>
      </c>
      <c r="B6064" s="2">
        <v>33.588407117918983</v>
      </c>
      <c r="C6064" s="2">
        <v>3.646559544578504</v>
      </c>
      <c r="D6064" s="2">
        <v>0.35866515960609002</v>
      </c>
      <c r="E6064" s="2">
        <v>6.2632772827576915</v>
      </c>
      <c r="F6064" s="2">
        <v>10.916910110303672</v>
      </c>
      <c r="G6064" s="2">
        <v>0</v>
      </c>
      <c r="H6064" s="2">
        <v>0</v>
      </c>
      <c r="I6064" s="2">
        <v>0</v>
      </c>
      <c r="J6064" s="2">
        <v>22.532339420924789</v>
      </c>
      <c r="K6064" s="2">
        <v>77.306158636089719</v>
      </c>
    </row>
    <row r="6065" spans="1:11" x14ac:dyDescent="0.3">
      <c r="A6065" s="1">
        <v>43353.583333318631</v>
      </c>
      <c r="B6065" s="2">
        <v>32.156762651120417</v>
      </c>
      <c r="C6065" s="2">
        <v>3.4911316084897392</v>
      </c>
      <c r="D6065" s="2">
        <v>0.34337771267891648</v>
      </c>
      <c r="E6065" s="2">
        <v>5.9963165354258656</v>
      </c>
      <c r="F6065" s="2">
        <v>174.00791478176518</v>
      </c>
      <c r="G6065" s="2">
        <v>0</v>
      </c>
      <c r="H6065" s="2">
        <v>0</v>
      </c>
      <c r="I6065" s="2">
        <v>0</v>
      </c>
      <c r="J6065" s="2">
        <v>21.57193963349977</v>
      </c>
      <c r="K6065" s="2">
        <v>237.56744292297986</v>
      </c>
    </row>
    <row r="6066" spans="1:11" x14ac:dyDescent="0.3">
      <c r="A6066" s="1">
        <v>43353.624999985295</v>
      </c>
      <c r="B6066" s="2">
        <v>38.33933815874795</v>
      </c>
      <c r="C6066" s="2">
        <v>4.1623491999720379</v>
      </c>
      <c r="D6066" s="2">
        <v>0.40939675381519414</v>
      </c>
      <c r="E6066" s="2">
        <v>7.1491900429402877</v>
      </c>
      <c r="F6066" s="2">
        <v>506.1875366293558</v>
      </c>
      <c r="G6066" s="2">
        <v>0</v>
      </c>
      <c r="H6066" s="2">
        <v>0</v>
      </c>
      <c r="I6066" s="2">
        <v>0</v>
      </c>
      <c r="J6066" s="2">
        <v>25.719438779389343</v>
      </c>
      <c r="K6066" s="2">
        <v>581.96724956422054</v>
      </c>
    </row>
    <row r="6067" spans="1:11" x14ac:dyDescent="0.3">
      <c r="A6067" s="1">
        <v>43353.66666665196</v>
      </c>
      <c r="B6067" s="2">
        <v>45.105979622077726</v>
      </c>
      <c r="C6067" s="2">
        <v>4.8969765053461609</v>
      </c>
      <c r="D6067" s="2">
        <v>0.48165259291831164</v>
      </c>
      <c r="E6067" s="2">
        <v>8.4109751466235689</v>
      </c>
      <c r="F6067" s="2">
        <v>550.40762938841385</v>
      </c>
      <c r="G6067" s="2">
        <v>0</v>
      </c>
      <c r="H6067" s="2">
        <v>0</v>
      </c>
      <c r="I6067" s="2">
        <v>0</v>
      </c>
      <c r="J6067" s="2">
        <v>30.258750859780012</v>
      </c>
      <c r="K6067" s="2">
        <v>639.56196411515964</v>
      </c>
    </row>
    <row r="6068" spans="1:11" x14ac:dyDescent="0.3">
      <c r="A6068" s="1">
        <v>43353.708333318624</v>
      </c>
      <c r="B6068" s="2">
        <v>57.801464208424498</v>
      </c>
      <c r="C6068" s="2">
        <v>4.1933390083385502</v>
      </c>
      <c r="D6068" s="2">
        <v>0.6135010411049211</v>
      </c>
      <c r="E6068" s="2">
        <v>10.365318136566735</v>
      </c>
      <c r="F6068" s="2">
        <v>3128.9753753246573</v>
      </c>
      <c r="G6068" s="2">
        <v>0</v>
      </c>
      <c r="H6068" s="2">
        <v>0</v>
      </c>
      <c r="I6068" s="2">
        <v>0</v>
      </c>
      <c r="J6068" s="2">
        <v>37.289561984098555</v>
      </c>
      <c r="K6068" s="2">
        <v>3239.2385597031907</v>
      </c>
    </row>
    <row r="6069" spans="1:11" x14ac:dyDescent="0.3">
      <c r="A6069" s="1">
        <v>43353.749999985288</v>
      </c>
      <c r="B6069" s="2">
        <v>58.892979542836571</v>
      </c>
      <c r="C6069" s="2">
        <v>4.2725254769284362</v>
      </c>
      <c r="D6069" s="2">
        <v>0.6250863149939897</v>
      </c>
      <c r="E6069" s="2">
        <v>10.561055456495621</v>
      </c>
      <c r="F6069" s="2">
        <v>1886.2799400305551</v>
      </c>
      <c r="G6069" s="2">
        <v>0</v>
      </c>
      <c r="H6069" s="2">
        <v>0</v>
      </c>
      <c r="I6069" s="2">
        <v>0</v>
      </c>
      <c r="J6069" s="2">
        <v>37.99373322398943</v>
      </c>
      <c r="K6069" s="2">
        <v>1998.6253200457991</v>
      </c>
    </row>
    <row r="6070" spans="1:11" x14ac:dyDescent="0.3">
      <c r="A6070" s="1">
        <v>43353.791666651952</v>
      </c>
      <c r="B6070" s="2">
        <v>48.30930843027398</v>
      </c>
      <c r="C6070" s="2">
        <v>3.5047089252974466</v>
      </c>
      <c r="D6070" s="2">
        <v>0.51275190729012965</v>
      </c>
      <c r="E6070" s="2">
        <v>8.6631257130737627</v>
      </c>
      <c r="F6070" s="2">
        <v>355.78419023433861</v>
      </c>
      <c r="G6070" s="2">
        <v>0</v>
      </c>
      <c r="H6070" s="2">
        <v>0</v>
      </c>
      <c r="I6070" s="2">
        <v>0</v>
      </c>
      <c r="J6070" s="2">
        <v>31.165870549989968</v>
      </c>
      <c r="K6070" s="2">
        <v>447.9399557602639</v>
      </c>
    </row>
    <row r="6071" spans="1:11" x14ac:dyDescent="0.3">
      <c r="A6071" s="1">
        <v>43353.833333318616</v>
      </c>
      <c r="B6071" s="2">
        <v>39.710404995389609</v>
      </c>
      <c r="C6071" s="2">
        <v>2.2640394999099454</v>
      </c>
      <c r="D6071" s="2">
        <v>0.42039187541065243</v>
      </c>
      <c r="E6071" s="2">
        <v>6.9998033835717708</v>
      </c>
      <c r="F6071" s="2">
        <v>1.4742566110126754</v>
      </c>
      <c r="G6071" s="2">
        <v>0</v>
      </c>
      <c r="H6071" s="2">
        <v>0</v>
      </c>
      <c r="I6071" s="2">
        <v>0</v>
      </c>
      <c r="J6071" s="2">
        <v>25.182015516472987</v>
      </c>
      <c r="K6071" s="2">
        <v>76.050911881767647</v>
      </c>
    </row>
    <row r="6072" spans="1:11" x14ac:dyDescent="0.3">
      <c r="A6072" s="1">
        <v>43353.874999985281</v>
      </c>
      <c r="B6072" s="2">
        <v>34.726945866442144</v>
      </c>
      <c r="C6072" s="2">
        <v>1.9799137571623253</v>
      </c>
      <c r="D6072" s="2">
        <v>0.36763477737818978</v>
      </c>
      <c r="E6072" s="2">
        <v>6.1213627311345027</v>
      </c>
      <c r="F6072" s="2">
        <v>5.8553254746143891E-5</v>
      </c>
      <c r="G6072" s="2">
        <v>0</v>
      </c>
      <c r="H6072" s="2">
        <v>0</v>
      </c>
      <c r="I6072" s="2">
        <v>0</v>
      </c>
      <c r="J6072" s="2">
        <v>22.021797303502492</v>
      </c>
      <c r="K6072" s="2">
        <v>65.217712988874396</v>
      </c>
    </row>
    <row r="6073" spans="1:11" x14ac:dyDescent="0.3">
      <c r="A6073" s="1">
        <v>43353.916666651945</v>
      </c>
      <c r="B6073" s="2">
        <v>34.33757968916229</v>
      </c>
      <c r="C6073" s="2">
        <v>1.9577145273787742</v>
      </c>
      <c r="D6073" s="2">
        <v>0.36351277515969926</v>
      </c>
      <c r="E6073" s="2">
        <v>6.0527286619154088</v>
      </c>
      <c r="F6073" s="2">
        <v>0</v>
      </c>
      <c r="G6073" s="2">
        <v>0</v>
      </c>
      <c r="H6073" s="2">
        <v>0</v>
      </c>
      <c r="I6073" s="2">
        <v>0</v>
      </c>
      <c r="J6073" s="2">
        <v>21.774884054468924</v>
      </c>
      <c r="K6073" s="2">
        <v>64.486419708085094</v>
      </c>
    </row>
    <row r="6074" spans="1:11" x14ac:dyDescent="0.3">
      <c r="A6074" s="1">
        <v>43353.958333318609</v>
      </c>
      <c r="B6074" s="2">
        <v>33.856491654947888</v>
      </c>
      <c r="C6074" s="2">
        <v>1.9302858896572026</v>
      </c>
      <c r="D6074" s="2">
        <v>0.35841976487777194</v>
      </c>
      <c r="E6074" s="2">
        <v>5.9679266648045548</v>
      </c>
      <c r="F6074" s="2">
        <v>0</v>
      </c>
      <c r="G6074" s="2">
        <v>0</v>
      </c>
      <c r="H6074" s="2">
        <v>0</v>
      </c>
      <c r="I6074" s="2">
        <v>0</v>
      </c>
      <c r="J6074" s="2">
        <v>21.469806170126443</v>
      </c>
      <c r="K6074" s="2">
        <v>63.582930144413865</v>
      </c>
    </row>
    <row r="6075" spans="1:11" x14ac:dyDescent="0.3">
      <c r="A6075" s="1">
        <v>43353.999999985273</v>
      </c>
      <c r="B6075" s="2">
        <v>31.102031053953787</v>
      </c>
      <c r="C6075" s="2">
        <v>1.773243734022669</v>
      </c>
      <c r="D6075" s="2">
        <v>0.32925982913974305</v>
      </c>
      <c r="E6075" s="2">
        <v>5.4823944060176677</v>
      </c>
      <c r="F6075" s="2">
        <v>0</v>
      </c>
      <c r="G6075" s="2">
        <v>0</v>
      </c>
      <c r="H6075" s="2">
        <v>0</v>
      </c>
      <c r="I6075" s="2">
        <v>0</v>
      </c>
      <c r="J6075" s="2">
        <v>19.723088411851251</v>
      </c>
      <c r="K6075" s="2">
        <v>58.410017434985122</v>
      </c>
    </row>
    <row r="6076" spans="1:11" x14ac:dyDescent="0.3">
      <c r="A6076" s="1">
        <v>43354.041666651938</v>
      </c>
      <c r="B6076" s="2">
        <v>29.357993914261627</v>
      </c>
      <c r="C6076" s="2">
        <v>1.6738096191091736</v>
      </c>
      <c r="D6076" s="2">
        <v>0.31079668216287037</v>
      </c>
      <c r="E6076" s="2">
        <v>5.1749707705017505</v>
      </c>
      <c r="F6076" s="2">
        <v>0</v>
      </c>
      <c r="G6076" s="2">
        <v>0</v>
      </c>
      <c r="H6076" s="2">
        <v>0</v>
      </c>
      <c r="I6076" s="2">
        <v>0</v>
      </c>
      <c r="J6076" s="2">
        <v>18.617122096017091</v>
      </c>
      <c r="K6076" s="2">
        <v>55.134693082052515</v>
      </c>
    </row>
    <row r="6077" spans="1:11" x14ac:dyDescent="0.3">
      <c r="A6077" s="1">
        <v>43354.083333318602</v>
      </c>
      <c r="B6077" s="2">
        <v>28.117690616927632</v>
      </c>
      <c r="C6077" s="2">
        <v>1.6030952645877647</v>
      </c>
      <c r="D6077" s="2">
        <v>0.29766628398876993</v>
      </c>
      <c r="E6077" s="2">
        <v>4.9563409373801388</v>
      </c>
      <c r="F6077" s="2">
        <v>0</v>
      </c>
      <c r="G6077" s="2">
        <v>0</v>
      </c>
      <c r="H6077" s="2">
        <v>0</v>
      </c>
      <c r="I6077" s="2">
        <v>0</v>
      </c>
      <c r="J6077" s="2">
        <v>17.830594311114798</v>
      </c>
      <c r="K6077" s="2">
        <v>52.8053874139991</v>
      </c>
    </row>
    <row r="6078" spans="1:11" x14ac:dyDescent="0.3">
      <c r="A6078" s="1">
        <v>43354.124999985266</v>
      </c>
      <c r="B6078" s="2">
        <v>29.60090561957082</v>
      </c>
      <c r="C6078" s="2">
        <v>1.6876589287768629</v>
      </c>
      <c r="D6078" s="2">
        <v>0.31336825269623531</v>
      </c>
      <c r="E6078" s="2">
        <v>5.2177891244553267</v>
      </c>
      <c r="F6078" s="2">
        <v>0</v>
      </c>
      <c r="G6078" s="2">
        <v>0</v>
      </c>
      <c r="H6078" s="2">
        <v>0</v>
      </c>
      <c r="I6078" s="2">
        <v>0</v>
      </c>
      <c r="J6078" s="2">
        <v>18.771162487520005</v>
      </c>
      <c r="K6078" s="2">
        <v>55.590884413019253</v>
      </c>
    </row>
    <row r="6079" spans="1:11" x14ac:dyDescent="0.3">
      <c r="A6079" s="1">
        <v>43354.16666665193</v>
      </c>
      <c r="B6079" s="2">
        <v>34.636343235320801</v>
      </c>
      <c r="C6079" s="2">
        <v>1.9747481604962045</v>
      </c>
      <c r="D6079" s="2">
        <v>0.36667561793323672</v>
      </c>
      <c r="E6079" s="2">
        <v>6.1053920905943899</v>
      </c>
      <c r="F6079" s="2">
        <v>0</v>
      </c>
      <c r="G6079" s="2">
        <v>0</v>
      </c>
      <c r="H6079" s="2">
        <v>0</v>
      </c>
      <c r="I6079" s="2">
        <v>0</v>
      </c>
      <c r="J6079" s="2">
        <v>21.964342415721941</v>
      </c>
      <c r="K6079" s="2">
        <v>65.047501520066575</v>
      </c>
    </row>
    <row r="6080" spans="1:11" x14ac:dyDescent="0.3">
      <c r="A6080" s="1">
        <v>43354.208333318595</v>
      </c>
      <c r="B6080" s="2">
        <v>38.355647738110157</v>
      </c>
      <c r="C6080" s="2">
        <v>2.1867996947851562</v>
      </c>
      <c r="D6080" s="2">
        <v>0.40604981709671617</v>
      </c>
      <c r="E6080" s="2">
        <v>6.760998605969422</v>
      </c>
      <c r="F6080" s="2">
        <v>0</v>
      </c>
      <c r="G6080" s="2">
        <v>0</v>
      </c>
      <c r="H6080" s="2">
        <v>0</v>
      </c>
      <c r="I6080" s="2">
        <v>0</v>
      </c>
      <c r="J6080" s="2">
        <v>24.322907726516508</v>
      </c>
      <c r="K6080" s="2">
        <v>72.032403582477954</v>
      </c>
    </row>
    <row r="6081" spans="1:11" x14ac:dyDescent="0.3">
      <c r="A6081" s="1">
        <v>43354.249999985259</v>
      </c>
      <c r="B6081" s="2">
        <v>35.486557801309715</v>
      </c>
      <c r="C6081" s="2">
        <v>2.0232220897100008</v>
      </c>
      <c r="D6081" s="2">
        <v>0.37567636461257753</v>
      </c>
      <c r="E6081" s="2">
        <v>6.2552604889766803</v>
      </c>
      <c r="F6081" s="2">
        <v>0</v>
      </c>
      <c r="G6081" s="2">
        <v>0</v>
      </c>
      <c r="H6081" s="2">
        <v>0</v>
      </c>
      <c r="I6081" s="2">
        <v>0</v>
      </c>
      <c r="J6081" s="2">
        <v>22.503498750076869</v>
      </c>
      <c r="K6081" s="2">
        <v>66.644215494685852</v>
      </c>
    </row>
    <row r="6082" spans="1:11" x14ac:dyDescent="0.3">
      <c r="A6082" s="1">
        <v>43354.291666651923</v>
      </c>
      <c r="B6082" s="2">
        <v>28.109084398180084</v>
      </c>
      <c r="C6082" s="2">
        <v>2.0392376163784016</v>
      </c>
      <c r="D6082" s="2">
        <v>0.29834802247580677</v>
      </c>
      <c r="E6082" s="2">
        <v>5.040695876909564</v>
      </c>
      <c r="F6082" s="2">
        <v>0</v>
      </c>
      <c r="G6082" s="2">
        <v>0</v>
      </c>
      <c r="H6082" s="2">
        <v>0</v>
      </c>
      <c r="I6082" s="2">
        <v>0</v>
      </c>
      <c r="J6082" s="2">
        <v>18.134063891575668</v>
      </c>
      <c r="K6082" s="2">
        <v>53.621429805519526</v>
      </c>
    </row>
    <row r="6083" spans="1:11" x14ac:dyDescent="0.3">
      <c r="A6083" s="1">
        <v>43354.333333318587</v>
      </c>
      <c r="B6083" s="2">
        <v>26.929551983114965</v>
      </c>
      <c r="C6083" s="2">
        <v>1.9536657479935964</v>
      </c>
      <c r="D6083" s="2">
        <v>0.28582854092686044</v>
      </c>
      <c r="E6083" s="2">
        <v>4.8291747865362007</v>
      </c>
      <c r="F6083" s="2">
        <v>0</v>
      </c>
      <c r="G6083" s="2">
        <v>0</v>
      </c>
      <c r="H6083" s="2">
        <v>0</v>
      </c>
      <c r="I6083" s="2">
        <v>0</v>
      </c>
      <c r="J6083" s="2">
        <v>17.373110035022432</v>
      </c>
      <c r="K6083" s="2">
        <v>51.371331093594051</v>
      </c>
    </row>
    <row r="6084" spans="1:11" x14ac:dyDescent="0.3">
      <c r="A6084" s="1">
        <v>43354.374999985252</v>
      </c>
      <c r="B6084" s="2">
        <v>27.084150034982244</v>
      </c>
      <c r="C6084" s="2">
        <v>1.9648814161498664</v>
      </c>
      <c r="D6084" s="2">
        <v>0.28746943475320658</v>
      </c>
      <c r="E6084" s="2">
        <v>4.8568982709295998</v>
      </c>
      <c r="F6084" s="2">
        <v>0</v>
      </c>
      <c r="G6084" s="2">
        <v>0</v>
      </c>
      <c r="H6084" s="2">
        <v>0</v>
      </c>
      <c r="I6084" s="2">
        <v>0</v>
      </c>
      <c r="J6084" s="2">
        <v>17.472846152725932</v>
      </c>
      <c r="K6084" s="2">
        <v>51.666245309540841</v>
      </c>
    </row>
    <row r="6085" spans="1:11" x14ac:dyDescent="0.3">
      <c r="A6085" s="1">
        <v>43354.416666651916</v>
      </c>
      <c r="B6085" s="2">
        <v>27.660235780057917</v>
      </c>
      <c r="C6085" s="2">
        <v>2.0066748700018797</v>
      </c>
      <c r="D6085" s="2">
        <v>0.2935839719748799</v>
      </c>
      <c r="E6085" s="2">
        <v>4.9602055504842957</v>
      </c>
      <c r="F6085" s="2">
        <v>0</v>
      </c>
      <c r="G6085" s="2">
        <v>0</v>
      </c>
      <c r="H6085" s="2">
        <v>0</v>
      </c>
      <c r="I6085" s="2">
        <v>0</v>
      </c>
      <c r="J6085" s="2">
        <v>17.844497379789896</v>
      </c>
      <c r="K6085" s="2">
        <v>52.765197552308862</v>
      </c>
    </row>
    <row r="6086" spans="1:11" x14ac:dyDescent="0.3">
      <c r="A6086" s="1">
        <v>43354.45833331858</v>
      </c>
      <c r="B6086" s="2">
        <v>27.034226404973566</v>
      </c>
      <c r="C6086" s="2">
        <v>2.934998256429981</v>
      </c>
      <c r="D6086" s="2">
        <v>0.28867802793762737</v>
      </c>
      <c r="E6086" s="2">
        <v>5.0411100325405886</v>
      </c>
      <c r="F6086" s="2">
        <v>0</v>
      </c>
      <c r="G6086" s="2">
        <v>0</v>
      </c>
      <c r="H6086" s="2">
        <v>0</v>
      </c>
      <c r="I6086" s="2">
        <v>0</v>
      </c>
      <c r="J6086" s="2">
        <v>18.135553829643243</v>
      </c>
      <c r="K6086" s="2">
        <v>53.434566551525009</v>
      </c>
    </row>
    <row r="6087" spans="1:11" x14ac:dyDescent="0.3">
      <c r="A6087" s="1">
        <v>43354.499999985244</v>
      </c>
      <c r="B6087" s="2">
        <v>30.026575112575316</v>
      </c>
      <c r="C6087" s="2">
        <v>3.2598656340970513</v>
      </c>
      <c r="D6087" s="2">
        <v>0.32063105336813352</v>
      </c>
      <c r="E6087" s="2">
        <v>5.5990974838839644</v>
      </c>
      <c r="F6087" s="2">
        <v>0</v>
      </c>
      <c r="G6087" s="2">
        <v>0</v>
      </c>
      <c r="H6087" s="2">
        <v>0</v>
      </c>
      <c r="I6087" s="2">
        <v>0</v>
      </c>
      <c r="J6087" s="2">
        <v>20.142931449806657</v>
      </c>
      <c r="K6087" s="2">
        <v>59.34910073373112</v>
      </c>
    </row>
    <row r="6088" spans="1:11" x14ac:dyDescent="0.3">
      <c r="A6088" s="1">
        <v>43354.541666651909</v>
      </c>
      <c r="B6088" s="2">
        <v>33.094780613218859</v>
      </c>
      <c r="C6088" s="2">
        <v>3.5929684815712064</v>
      </c>
      <c r="D6088" s="2">
        <v>0.35339409603726679</v>
      </c>
      <c r="E6088" s="2">
        <v>6.1712300575885664</v>
      </c>
      <c r="F6088" s="2">
        <v>0</v>
      </c>
      <c r="G6088" s="2">
        <v>0</v>
      </c>
      <c r="H6088" s="2">
        <v>0</v>
      </c>
      <c r="I6088" s="2">
        <v>0</v>
      </c>
      <c r="J6088" s="2">
        <v>22.201196597985323</v>
      </c>
      <c r="K6088" s="2">
        <v>65.413569846401217</v>
      </c>
    </row>
    <row r="6089" spans="1:11" x14ac:dyDescent="0.3">
      <c r="A6089" s="1">
        <v>43354.583333318573</v>
      </c>
      <c r="B6089" s="2">
        <v>34.836947339561348</v>
      </c>
      <c r="C6089" s="2">
        <v>3.7821085822579725</v>
      </c>
      <c r="D6089" s="2">
        <v>0.37199737498319502</v>
      </c>
      <c r="E6089" s="2">
        <v>6.4960943252381007</v>
      </c>
      <c r="F6089" s="2">
        <v>0</v>
      </c>
      <c r="G6089" s="2">
        <v>0</v>
      </c>
      <c r="H6089" s="2">
        <v>0</v>
      </c>
      <c r="I6089" s="2">
        <v>0</v>
      </c>
      <c r="J6089" s="2">
        <v>23.369906143155987</v>
      </c>
      <c r="K6089" s="2">
        <v>68.857053765196611</v>
      </c>
    </row>
    <row r="6090" spans="1:11" x14ac:dyDescent="0.3">
      <c r="A6090" s="1">
        <v>43354.624999985237</v>
      </c>
      <c r="B6090" s="2">
        <v>39.16288929249621</v>
      </c>
      <c r="C6090" s="2">
        <v>4.2517588655353693</v>
      </c>
      <c r="D6090" s="2">
        <v>0.41819083261126822</v>
      </c>
      <c r="E6090" s="2">
        <v>7.3027587754224843</v>
      </c>
      <c r="F6090" s="2">
        <v>0</v>
      </c>
      <c r="G6090" s="2">
        <v>0</v>
      </c>
      <c r="H6090" s="2">
        <v>0</v>
      </c>
      <c r="I6090" s="2">
        <v>0</v>
      </c>
      <c r="J6090" s="2">
        <v>26.271907183471633</v>
      </c>
      <c r="K6090" s="2">
        <v>77.407504949536957</v>
      </c>
    </row>
    <row r="6091" spans="1:11" x14ac:dyDescent="0.3">
      <c r="A6091" s="1">
        <v>43354.666666651901</v>
      </c>
      <c r="B6091" s="2">
        <v>40.328196644859972</v>
      </c>
      <c r="C6091" s="2">
        <v>4.3782716421970109</v>
      </c>
      <c r="D6091" s="2">
        <v>0.43063426721828552</v>
      </c>
      <c r="E6091" s="2">
        <v>7.5200552682828663</v>
      </c>
      <c r="F6091" s="2">
        <v>0</v>
      </c>
      <c r="G6091" s="2">
        <v>0</v>
      </c>
      <c r="H6091" s="2">
        <v>0</v>
      </c>
      <c r="I6091" s="2">
        <v>0</v>
      </c>
      <c r="J6091" s="2">
        <v>27.053638234336262</v>
      </c>
      <c r="K6091" s="2">
        <v>79.710796056894395</v>
      </c>
    </row>
    <row r="6092" spans="1:11" x14ac:dyDescent="0.3">
      <c r="A6092" s="1">
        <v>43354.708333318566</v>
      </c>
      <c r="B6092" s="2">
        <v>52.897835239068016</v>
      </c>
      <c r="C6092" s="2">
        <v>3.8375940644825337</v>
      </c>
      <c r="D6092" s="2">
        <v>0.56145423711662379</v>
      </c>
      <c r="E6092" s="2">
        <v>9.4859688850012951</v>
      </c>
      <c r="F6092" s="2">
        <v>0</v>
      </c>
      <c r="G6092" s="2">
        <v>0</v>
      </c>
      <c r="H6092" s="2">
        <v>0</v>
      </c>
      <c r="I6092" s="2">
        <v>0</v>
      </c>
      <c r="J6092" s="2">
        <v>34.12607505683853</v>
      </c>
      <c r="K6092" s="2">
        <v>100.908927482507</v>
      </c>
    </row>
    <row r="6093" spans="1:11" x14ac:dyDescent="0.3">
      <c r="A6093" s="1">
        <v>43354.74999998523</v>
      </c>
      <c r="B6093" s="2">
        <v>61.253049706072936</v>
      </c>
      <c r="C6093" s="2">
        <v>4.4437421478803909</v>
      </c>
      <c r="D6093" s="2">
        <v>0.65013594863311708</v>
      </c>
      <c r="E6093" s="2">
        <v>10.984277919828964</v>
      </c>
      <c r="F6093" s="2">
        <v>0</v>
      </c>
      <c r="G6093" s="2">
        <v>0</v>
      </c>
      <c r="H6093" s="2">
        <v>0</v>
      </c>
      <c r="I6093" s="2">
        <v>0</v>
      </c>
      <c r="J6093" s="2">
        <v>39.516289509440689</v>
      </c>
      <c r="K6093" s="2">
        <v>116.8474952318561</v>
      </c>
    </row>
    <row r="6094" spans="1:11" x14ac:dyDescent="0.3">
      <c r="A6094" s="1">
        <v>43354.791666651894</v>
      </c>
      <c r="B6094" s="2">
        <v>47.847738124661255</v>
      </c>
      <c r="C6094" s="2">
        <v>3.4712232550964748</v>
      </c>
      <c r="D6094" s="2">
        <v>0.50785282961252209</v>
      </c>
      <c r="E6094" s="2">
        <v>8.5803540545078736</v>
      </c>
      <c r="F6094" s="2">
        <v>0</v>
      </c>
      <c r="G6094" s="2">
        <v>0</v>
      </c>
      <c r="H6094" s="2">
        <v>0</v>
      </c>
      <c r="I6094" s="2">
        <v>0</v>
      </c>
      <c r="J6094" s="2">
        <v>30.868096873200361</v>
      </c>
      <c r="K6094" s="2">
        <v>91.275265137078492</v>
      </c>
    </row>
    <row r="6095" spans="1:11" x14ac:dyDescent="0.3">
      <c r="A6095" s="1">
        <v>43354.833333318558</v>
      </c>
      <c r="B6095" s="2">
        <v>40.340698974005207</v>
      </c>
      <c r="C6095" s="2">
        <v>2.2999749295361802</v>
      </c>
      <c r="D6095" s="2">
        <v>0.42706444567935192</v>
      </c>
      <c r="E6095" s="2">
        <v>7.1109061014783386</v>
      </c>
      <c r="F6095" s="2">
        <v>0</v>
      </c>
      <c r="G6095" s="2">
        <v>0</v>
      </c>
      <c r="H6095" s="2">
        <v>0</v>
      </c>
      <c r="I6095" s="2">
        <v>0</v>
      </c>
      <c r="J6095" s="2">
        <v>25.581711081181535</v>
      </c>
      <c r="K6095" s="2">
        <v>75.760355531880606</v>
      </c>
    </row>
    <row r="6096" spans="1:11" x14ac:dyDescent="0.3">
      <c r="A6096" s="1">
        <v>43354.874999985223</v>
      </c>
      <c r="B6096" s="2">
        <v>35.533576850889297</v>
      </c>
      <c r="C6096" s="2">
        <v>2.0259028225181592</v>
      </c>
      <c r="D6096" s="2">
        <v>0.37617412902558423</v>
      </c>
      <c r="E6096" s="2">
        <v>6.2635485963978406</v>
      </c>
      <c r="F6096" s="2">
        <v>0</v>
      </c>
      <c r="G6096" s="2">
        <v>0</v>
      </c>
      <c r="H6096" s="2">
        <v>0</v>
      </c>
      <c r="I6096" s="2">
        <v>0</v>
      </c>
      <c r="J6096" s="2">
        <v>22.533315480382708</v>
      </c>
      <c r="K6096" s="2">
        <v>66.732517879213589</v>
      </c>
    </row>
    <row r="6097" spans="1:11" x14ac:dyDescent="0.3">
      <c r="A6097" s="1">
        <v>43354.916666651887</v>
      </c>
      <c r="B6097" s="2">
        <v>32.638941955706258</v>
      </c>
      <c r="C6097" s="2">
        <v>1.8608688033165681</v>
      </c>
      <c r="D6097" s="2">
        <v>0.34553024633649065</v>
      </c>
      <c r="E6097" s="2">
        <v>5.7533076372371461</v>
      </c>
      <c r="F6097" s="2">
        <v>0</v>
      </c>
      <c r="G6097" s="2">
        <v>0</v>
      </c>
      <c r="H6097" s="2">
        <v>0</v>
      </c>
      <c r="I6097" s="2">
        <v>0</v>
      </c>
      <c r="J6097" s="2">
        <v>20.697707385892443</v>
      </c>
      <c r="K6097" s="2">
        <v>61.296356028488901</v>
      </c>
    </row>
    <row r="6098" spans="1:11" x14ac:dyDescent="0.3">
      <c r="A6098" s="1">
        <v>43354.958333318551</v>
      </c>
      <c r="B6098" s="2">
        <v>33.89887829547439</v>
      </c>
      <c r="C6098" s="2">
        <v>1.9327025114073868</v>
      </c>
      <c r="D6098" s="2">
        <v>0.35886848856380238</v>
      </c>
      <c r="E6098" s="2">
        <v>5.9753982116147677</v>
      </c>
      <c r="F6098" s="2">
        <v>0</v>
      </c>
      <c r="G6098" s="2">
        <v>0</v>
      </c>
      <c r="H6098" s="2">
        <v>0</v>
      </c>
      <c r="I6098" s="2">
        <v>0</v>
      </c>
      <c r="J6098" s="2">
        <v>21.496685297638571</v>
      </c>
      <c r="K6098" s="2">
        <v>63.662532804698913</v>
      </c>
    </row>
    <row r="6099" spans="1:11" x14ac:dyDescent="0.3">
      <c r="A6099" s="1">
        <v>43354.999999985215</v>
      </c>
      <c r="B6099" s="2">
        <v>31.24816691005941</v>
      </c>
      <c r="C6099" s="2">
        <v>1.7815754886500696</v>
      </c>
      <c r="D6099" s="2">
        <v>0.33080688781668471</v>
      </c>
      <c r="E6099" s="2">
        <v>5.5081539584611132</v>
      </c>
      <c r="F6099" s="2">
        <v>0</v>
      </c>
      <c r="G6099" s="2">
        <v>0</v>
      </c>
      <c r="H6099" s="2">
        <v>0</v>
      </c>
      <c r="I6099" s="2">
        <v>0</v>
      </c>
      <c r="J6099" s="2">
        <v>19.815759221841535</v>
      </c>
      <c r="K6099" s="2">
        <v>58.684462466828819</v>
      </c>
    </row>
    <row r="6100" spans="1:11" x14ac:dyDescent="0.3">
      <c r="A6100" s="1">
        <v>43355.041666651879</v>
      </c>
      <c r="B6100" s="2">
        <v>29.437381143576932</v>
      </c>
      <c r="C6100" s="2">
        <v>1.6783357835484214</v>
      </c>
      <c r="D6100" s="2">
        <v>0.31163711041383862</v>
      </c>
      <c r="E6100" s="2">
        <v>5.1889644579606964</v>
      </c>
      <c r="F6100" s="2">
        <v>0</v>
      </c>
      <c r="G6100" s="2">
        <v>0</v>
      </c>
      <c r="H6100" s="2">
        <v>0</v>
      </c>
      <c r="I6100" s="2">
        <v>0</v>
      </c>
      <c r="J6100" s="2">
        <v>18.667464832150358</v>
      </c>
      <c r="K6100" s="2">
        <v>55.283783327650248</v>
      </c>
    </row>
    <row r="6101" spans="1:11" x14ac:dyDescent="0.3">
      <c r="A6101" s="1">
        <v>43355.083333318544</v>
      </c>
      <c r="B6101" s="2">
        <v>29.094397267512498</v>
      </c>
      <c r="C6101" s="2">
        <v>1.6587809831546141</v>
      </c>
      <c r="D6101" s="2">
        <v>0.30800613170911167</v>
      </c>
      <c r="E6101" s="2">
        <v>5.1285062557221375</v>
      </c>
      <c r="F6101" s="2">
        <v>0</v>
      </c>
      <c r="G6101" s="2">
        <v>0</v>
      </c>
      <c r="H6101" s="2">
        <v>0</v>
      </c>
      <c r="I6101" s="2">
        <v>0</v>
      </c>
      <c r="J6101" s="2">
        <v>18.44996452486421</v>
      </c>
      <c r="K6101" s="2">
        <v>54.639655162962569</v>
      </c>
    </row>
    <row r="6102" spans="1:11" x14ac:dyDescent="0.3">
      <c r="A6102" s="1">
        <v>43355.124999985208</v>
      </c>
      <c r="B6102" s="2">
        <v>30.386378804469686</v>
      </c>
      <c r="C6102" s="2">
        <v>1.7324417084271224</v>
      </c>
      <c r="D6102" s="2">
        <v>0.32168361853858191</v>
      </c>
      <c r="E6102" s="2">
        <v>5.3562454775949728</v>
      </c>
      <c r="F6102" s="2">
        <v>0</v>
      </c>
      <c r="G6102" s="2">
        <v>0</v>
      </c>
      <c r="H6102" s="2">
        <v>0</v>
      </c>
      <c r="I6102" s="2">
        <v>0</v>
      </c>
      <c r="J6102" s="2">
        <v>19.269263625803362</v>
      </c>
      <c r="K6102" s="2">
        <v>57.066013234833726</v>
      </c>
    </row>
    <row r="6103" spans="1:11" x14ac:dyDescent="0.3">
      <c r="A6103" s="1">
        <v>43355.166666651872</v>
      </c>
      <c r="B6103" s="2">
        <v>35.054898498940233</v>
      </c>
      <c r="C6103" s="2">
        <v>1.9986115698429396</v>
      </c>
      <c r="D6103" s="2">
        <v>0.37110662870374889</v>
      </c>
      <c r="E6103" s="2">
        <v>6.1791713570318709</v>
      </c>
      <c r="F6103" s="2">
        <v>0</v>
      </c>
      <c r="G6103" s="2">
        <v>0</v>
      </c>
      <c r="H6103" s="2">
        <v>0</v>
      </c>
      <c r="I6103" s="2">
        <v>0</v>
      </c>
      <c r="J6103" s="2">
        <v>22.229765675549931</v>
      </c>
      <c r="K6103" s="2">
        <v>65.833553730068729</v>
      </c>
    </row>
    <row r="6104" spans="1:11" x14ac:dyDescent="0.3">
      <c r="A6104" s="1">
        <v>43355.208333318536</v>
      </c>
      <c r="B6104" s="2">
        <v>38.271261083767421</v>
      </c>
      <c r="C6104" s="2">
        <v>2.1819884943272565</v>
      </c>
      <c r="D6104" s="2">
        <v>0.4051564627256668</v>
      </c>
      <c r="E6104" s="2">
        <v>6.7461236635288904</v>
      </c>
      <c r="F6104" s="2">
        <v>0</v>
      </c>
      <c r="G6104" s="2">
        <v>0</v>
      </c>
      <c r="H6104" s="2">
        <v>0</v>
      </c>
      <c r="I6104" s="2">
        <v>0</v>
      </c>
      <c r="J6104" s="2">
        <v>24.269394647531573</v>
      </c>
      <c r="K6104" s="2">
        <v>71.873924351880802</v>
      </c>
    </row>
    <row r="6105" spans="1:11" x14ac:dyDescent="0.3">
      <c r="A6105" s="1">
        <v>43355.249999985201</v>
      </c>
      <c r="B6105" s="2">
        <v>37.798745757576825</v>
      </c>
      <c r="C6105" s="2">
        <v>2.1550486189235043</v>
      </c>
      <c r="D6105" s="2">
        <v>0.40015420691486348</v>
      </c>
      <c r="E6105" s="2">
        <v>6.6628327885191192</v>
      </c>
      <c r="F6105" s="2">
        <v>0</v>
      </c>
      <c r="G6105" s="2">
        <v>0</v>
      </c>
      <c r="H6105" s="2">
        <v>0</v>
      </c>
      <c r="I6105" s="2">
        <v>0</v>
      </c>
      <c r="J6105" s="2">
        <v>23.969753073055458</v>
      </c>
      <c r="K6105" s="2">
        <v>70.986534444989758</v>
      </c>
    </row>
    <row r="6106" spans="1:11" x14ac:dyDescent="0.3">
      <c r="A6106" s="1">
        <v>43355.291666651865</v>
      </c>
      <c r="B6106" s="2">
        <v>28.405703371951688</v>
      </c>
      <c r="C6106" s="2">
        <v>2.060756516121923</v>
      </c>
      <c r="D6106" s="2">
        <v>0.30149631727616288</v>
      </c>
      <c r="E6106" s="2">
        <v>5.0938874365108564</v>
      </c>
      <c r="F6106" s="2">
        <v>0</v>
      </c>
      <c r="G6106" s="2">
        <v>0</v>
      </c>
      <c r="H6106" s="2">
        <v>0</v>
      </c>
      <c r="I6106" s="2">
        <v>0</v>
      </c>
      <c r="J6106" s="2">
        <v>18.325422220635147</v>
      </c>
      <c r="K6106" s="2">
        <v>54.187265862495778</v>
      </c>
    </row>
    <row r="6107" spans="1:11" x14ac:dyDescent="0.3">
      <c r="A6107" s="1">
        <v>43355.333333318529</v>
      </c>
      <c r="B6107" s="2">
        <v>24.342475088032081</v>
      </c>
      <c r="C6107" s="2">
        <v>1.7659803561044878</v>
      </c>
      <c r="D6107" s="2">
        <v>0.2583694723671317</v>
      </c>
      <c r="E6107" s="2">
        <v>4.3652440638714447</v>
      </c>
      <c r="F6107" s="2">
        <v>0</v>
      </c>
      <c r="G6107" s="2">
        <v>0</v>
      </c>
      <c r="H6107" s="2">
        <v>0</v>
      </c>
      <c r="I6107" s="2">
        <v>0</v>
      </c>
      <c r="J6107" s="2">
        <v>15.704104490647977</v>
      </c>
      <c r="K6107" s="2">
        <v>46.436173471023125</v>
      </c>
    </row>
    <row r="6108" spans="1:11" x14ac:dyDescent="0.3">
      <c r="A6108" s="1">
        <v>43355.374999985193</v>
      </c>
      <c r="B6108" s="2">
        <v>24.780922881297144</v>
      </c>
      <c r="C6108" s="2">
        <v>1.7977885509278704</v>
      </c>
      <c r="D6108" s="2">
        <v>0.26302312917880583</v>
      </c>
      <c r="E6108" s="2">
        <v>4.4438692496812822</v>
      </c>
      <c r="F6108" s="2">
        <v>0</v>
      </c>
      <c r="G6108" s="2">
        <v>0</v>
      </c>
      <c r="H6108" s="2">
        <v>0</v>
      </c>
      <c r="I6108" s="2">
        <v>0</v>
      </c>
      <c r="J6108" s="2">
        <v>15.986961099691555</v>
      </c>
      <c r="K6108" s="2">
        <v>47.272564910776651</v>
      </c>
    </row>
    <row r="6109" spans="1:11" x14ac:dyDescent="0.3">
      <c r="A6109" s="1">
        <v>43355.416666651858</v>
      </c>
      <c r="B6109" s="2">
        <v>24.386985510180505</v>
      </c>
      <c r="C6109" s="2">
        <v>1.7692094661630078</v>
      </c>
      <c r="D6109" s="2">
        <v>0.25884190313860167</v>
      </c>
      <c r="E6109" s="2">
        <v>4.3732259496641248</v>
      </c>
      <c r="F6109" s="2">
        <v>0</v>
      </c>
      <c r="G6109" s="2">
        <v>0</v>
      </c>
      <c r="H6109" s="2">
        <v>0</v>
      </c>
      <c r="I6109" s="2">
        <v>0</v>
      </c>
      <c r="J6109" s="2">
        <v>15.732819578896553</v>
      </c>
      <c r="K6109" s="2">
        <v>46.521082408042794</v>
      </c>
    </row>
    <row r="6110" spans="1:11" x14ac:dyDescent="0.3">
      <c r="A6110" s="1">
        <v>43355.458333318522</v>
      </c>
      <c r="B6110" s="2">
        <v>24.319506317238201</v>
      </c>
      <c r="C6110" s="2">
        <v>2.640271911949382</v>
      </c>
      <c r="D6110" s="2">
        <v>0.25968958826154576</v>
      </c>
      <c r="E6110" s="2">
        <v>4.5348923784891095</v>
      </c>
      <c r="F6110" s="2">
        <v>0</v>
      </c>
      <c r="G6110" s="2">
        <v>0</v>
      </c>
      <c r="H6110" s="2">
        <v>0</v>
      </c>
      <c r="I6110" s="2">
        <v>0</v>
      </c>
      <c r="J6110" s="2">
        <v>16.314419703368369</v>
      </c>
      <c r="K6110" s="2">
        <v>48.068779899306605</v>
      </c>
    </row>
    <row r="6111" spans="1:11" x14ac:dyDescent="0.3">
      <c r="A6111" s="1">
        <v>43355.499999985186</v>
      </c>
      <c r="B6111" s="2">
        <v>27.524276282673949</v>
      </c>
      <c r="C6111" s="2">
        <v>2.9882010192931987</v>
      </c>
      <c r="D6111" s="2">
        <v>0.29391089941567322</v>
      </c>
      <c r="E6111" s="2">
        <v>5.132490319067526</v>
      </c>
      <c r="F6111" s="2">
        <v>0</v>
      </c>
      <c r="G6111" s="2">
        <v>0</v>
      </c>
      <c r="H6111" s="2">
        <v>0</v>
      </c>
      <c r="I6111" s="2">
        <v>0</v>
      </c>
      <c r="J6111" s="2">
        <v>18.46429731958494</v>
      </c>
      <c r="K6111" s="2">
        <v>54.403175840035289</v>
      </c>
    </row>
    <row r="6112" spans="1:11" x14ac:dyDescent="0.3">
      <c r="A6112" s="1">
        <v>43355.54166665185</v>
      </c>
      <c r="B6112" s="2">
        <v>29.297491208354383</v>
      </c>
      <c r="C6112" s="2">
        <v>3.1807118992860595</v>
      </c>
      <c r="D6112" s="2">
        <v>0.31284571856628973</v>
      </c>
      <c r="E6112" s="2">
        <v>5.4631441879000322</v>
      </c>
      <c r="F6112" s="2">
        <v>0</v>
      </c>
      <c r="G6112" s="2">
        <v>0</v>
      </c>
      <c r="H6112" s="2">
        <v>0</v>
      </c>
      <c r="I6112" s="2">
        <v>0</v>
      </c>
      <c r="J6112" s="2">
        <v>19.653835139327704</v>
      </c>
      <c r="K6112" s="2">
        <v>57.908028153434465</v>
      </c>
    </row>
    <row r="6113" spans="1:11" x14ac:dyDescent="0.3">
      <c r="A6113" s="1">
        <v>43355.583333318515</v>
      </c>
      <c r="B6113" s="2">
        <v>30.911425419169085</v>
      </c>
      <c r="C6113" s="2">
        <v>3.3559303066403157</v>
      </c>
      <c r="D6113" s="2">
        <v>0.33007969960276373</v>
      </c>
      <c r="E6113" s="2">
        <v>5.764096758915775</v>
      </c>
      <c r="F6113" s="2">
        <v>0</v>
      </c>
      <c r="G6113" s="2">
        <v>0</v>
      </c>
      <c r="H6113" s="2">
        <v>0</v>
      </c>
      <c r="I6113" s="2">
        <v>0</v>
      </c>
      <c r="J6113" s="2">
        <v>20.736521594611215</v>
      </c>
      <c r="K6113" s="2">
        <v>61.09805377893916</v>
      </c>
    </row>
    <row r="6114" spans="1:11" x14ac:dyDescent="0.3">
      <c r="A6114" s="1">
        <v>43355.624999985179</v>
      </c>
      <c r="B6114" s="2">
        <v>33.428001266747039</v>
      </c>
      <c r="C6114" s="2">
        <v>3.629144920373677</v>
      </c>
      <c r="D6114" s="2">
        <v>0.35695230701351671</v>
      </c>
      <c r="E6114" s="2">
        <v>6.2333661791992654</v>
      </c>
      <c r="F6114" s="2">
        <v>0</v>
      </c>
      <c r="G6114" s="2">
        <v>0</v>
      </c>
      <c r="H6114" s="2">
        <v>0</v>
      </c>
      <c r="I6114" s="2">
        <v>0</v>
      </c>
      <c r="J6114" s="2">
        <v>22.424733273630576</v>
      </c>
      <c r="K6114" s="2">
        <v>66.072197946964067</v>
      </c>
    </row>
    <row r="6115" spans="1:11" x14ac:dyDescent="0.3">
      <c r="A6115" s="1">
        <v>43355.666666651843</v>
      </c>
      <c r="B6115" s="2">
        <v>37.027674157158899</v>
      </c>
      <c r="C6115" s="2">
        <v>4.0199470649888971</v>
      </c>
      <c r="D6115" s="2">
        <v>0.39539048740226496</v>
      </c>
      <c r="E6115" s="2">
        <v>6.9046022208705438</v>
      </c>
      <c r="F6115" s="2">
        <v>0</v>
      </c>
      <c r="G6115" s="2">
        <v>0</v>
      </c>
      <c r="H6115" s="2">
        <v>0</v>
      </c>
      <c r="I6115" s="2">
        <v>0</v>
      </c>
      <c r="J6115" s="2">
        <v>24.83952630285378</v>
      </c>
      <c r="K6115" s="2">
        <v>73.187140233274391</v>
      </c>
    </row>
    <row r="6116" spans="1:11" x14ac:dyDescent="0.3">
      <c r="A6116" s="1">
        <v>43355.708333318507</v>
      </c>
      <c r="B6116" s="2">
        <v>42.294257941873589</v>
      </c>
      <c r="C6116" s="2">
        <v>3.0683333733013267</v>
      </c>
      <c r="D6116" s="2">
        <v>0.44890854644332168</v>
      </c>
      <c r="E6116" s="2">
        <v>7.5844694407177089</v>
      </c>
      <c r="F6116" s="2">
        <v>0</v>
      </c>
      <c r="G6116" s="2">
        <v>0</v>
      </c>
      <c r="H6116" s="2">
        <v>0</v>
      </c>
      <c r="I6116" s="2">
        <v>0</v>
      </c>
      <c r="J6116" s="2">
        <v>27.285370270344849</v>
      </c>
      <c r="K6116" s="2">
        <v>80.681339572680798</v>
      </c>
    </row>
    <row r="6117" spans="1:11" x14ac:dyDescent="0.3">
      <c r="A6117" s="1">
        <v>43355.749999985172</v>
      </c>
      <c r="B6117" s="2">
        <v>50.58883077686923</v>
      </c>
      <c r="C6117" s="2">
        <v>3.6700820712421494</v>
      </c>
      <c r="D6117" s="2">
        <v>0.53694661155947743</v>
      </c>
      <c r="E6117" s="2">
        <v>9.0719038408504868</v>
      </c>
      <c r="F6117" s="2">
        <v>0</v>
      </c>
      <c r="G6117" s="2">
        <v>0</v>
      </c>
      <c r="H6117" s="2">
        <v>0</v>
      </c>
      <c r="I6117" s="2">
        <v>0</v>
      </c>
      <c r="J6117" s="2">
        <v>32.63646287842986</v>
      </c>
      <c r="K6117" s="2">
        <v>96.5042261789512</v>
      </c>
    </row>
    <row r="6118" spans="1:11" x14ac:dyDescent="0.3">
      <c r="A6118" s="1">
        <v>43355.791666651836</v>
      </c>
      <c r="B6118" s="2">
        <v>44.534110505068675</v>
      </c>
      <c r="C6118" s="2">
        <v>3.230828584362158</v>
      </c>
      <c r="D6118" s="2">
        <v>0.47268219817101315</v>
      </c>
      <c r="E6118" s="2">
        <v>7.986133736155014</v>
      </c>
      <c r="F6118" s="2">
        <v>0</v>
      </c>
      <c r="G6118" s="2">
        <v>0</v>
      </c>
      <c r="H6118" s="2">
        <v>0</v>
      </c>
      <c r="I6118" s="2">
        <v>0</v>
      </c>
      <c r="J6118" s="2">
        <v>28.730370360469415</v>
      </c>
      <c r="K6118" s="2">
        <v>84.954125384226273</v>
      </c>
    </row>
    <row r="6119" spans="1:11" x14ac:dyDescent="0.3">
      <c r="A6119" s="1">
        <v>43355.8333333185</v>
      </c>
      <c r="B6119" s="2">
        <v>40.585799920813962</v>
      </c>
      <c r="C6119" s="2">
        <v>2.3139490560933074</v>
      </c>
      <c r="D6119" s="2">
        <v>0.42965919248955997</v>
      </c>
      <c r="E6119" s="2">
        <v>7.1541103558038168</v>
      </c>
      <c r="F6119" s="2">
        <v>0</v>
      </c>
      <c r="G6119" s="2">
        <v>0</v>
      </c>
      <c r="H6119" s="2">
        <v>0</v>
      </c>
      <c r="I6119" s="2">
        <v>0</v>
      </c>
      <c r="J6119" s="2">
        <v>25.737139761557792</v>
      </c>
      <c r="K6119" s="2">
        <v>76.220658286758436</v>
      </c>
    </row>
    <row r="6120" spans="1:11" x14ac:dyDescent="0.3">
      <c r="A6120" s="1">
        <v>43355.874999985164</v>
      </c>
      <c r="B6120" s="2">
        <v>36.096324688443758</v>
      </c>
      <c r="C6120" s="2">
        <v>2.0579871926690081</v>
      </c>
      <c r="D6120" s="2">
        <v>0.38213162603021755</v>
      </c>
      <c r="E6120" s="2">
        <v>6.3627448704693048</v>
      </c>
      <c r="F6120" s="2">
        <v>0</v>
      </c>
      <c r="G6120" s="2">
        <v>0</v>
      </c>
      <c r="H6120" s="2">
        <v>0</v>
      </c>
      <c r="I6120" s="2">
        <v>0</v>
      </c>
      <c r="J6120" s="2">
        <v>22.890177234343753</v>
      </c>
      <c r="K6120" s="2">
        <v>67.789365611956043</v>
      </c>
    </row>
    <row r="6121" spans="1:11" x14ac:dyDescent="0.3">
      <c r="A6121" s="1">
        <v>43355.916666651829</v>
      </c>
      <c r="B6121" s="2">
        <v>34.314383149879454</v>
      </c>
      <c r="C6121" s="2">
        <v>1.9563920054552721</v>
      </c>
      <c r="D6121" s="2">
        <v>0.36326720635592402</v>
      </c>
      <c r="E6121" s="2">
        <v>6.0486397785565478</v>
      </c>
      <c r="F6121" s="2">
        <v>0</v>
      </c>
      <c r="G6121" s="2">
        <v>0</v>
      </c>
      <c r="H6121" s="2">
        <v>0</v>
      </c>
      <c r="I6121" s="2">
        <v>0</v>
      </c>
      <c r="J6121" s="2">
        <v>21.760174166412703</v>
      </c>
      <c r="K6121" s="2">
        <v>64.442856306659905</v>
      </c>
    </row>
    <row r="6122" spans="1:11" x14ac:dyDescent="0.3">
      <c r="A6122" s="1">
        <v>43355.958333318493</v>
      </c>
      <c r="B6122" s="2">
        <v>34.911882603123843</v>
      </c>
      <c r="C6122" s="2">
        <v>1.990457695882679</v>
      </c>
      <c r="D6122" s="2">
        <v>0.36959259930357613</v>
      </c>
      <c r="E6122" s="2">
        <v>6.1539617639401767</v>
      </c>
      <c r="F6122" s="2">
        <v>0</v>
      </c>
      <c r="G6122" s="2">
        <v>0</v>
      </c>
      <c r="H6122" s="2">
        <v>0</v>
      </c>
      <c r="I6122" s="2">
        <v>0</v>
      </c>
      <c r="J6122" s="2">
        <v>22.139073361835958</v>
      </c>
      <c r="K6122" s="2">
        <v>65.564968024086227</v>
      </c>
    </row>
    <row r="6123" spans="1:11" x14ac:dyDescent="0.3">
      <c r="A6123" s="1">
        <v>43355.999999985157</v>
      </c>
      <c r="B6123" s="2">
        <v>33.136551029689365</v>
      </c>
      <c r="C6123" s="2">
        <v>1.8892393676344632</v>
      </c>
      <c r="D6123" s="2">
        <v>0.35079815563777833</v>
      </c>
      <c r="E6123" s="2">
        <v>5.8410218189526786</v>
      </c>
      <c r="F6123" s="2">
        <v>0</v>
      </c>
      <c r="G6123" s="2">
        <v>0</v>
      </c>
      <c r="H6123" s="2">
        <v>0</v>
      </c>
      <c r="I6123" s="2">
        <v>0</v>
      </c>
      <c r="J6123" s="2">
        <v>21.013261947061871</v>
      </c>
      <c r="K6123" s="2">
        <v>62.230872318976154</v>
      </c>
    </row>
    <row r="6124" spans="1:11" x14ac:dyDescent="0.3">
      <c r="A6124" s="1">
        <v>43356.041666651821</v>
      </c>
      <c r="B6124" s="2">
        <v>31.473857764675017</v>
      </c>
      <c r="C6124" s="2">
        <v>1.7944429728693188</v>
      </c>
      <c r="D6124" s="2">
        <v>0.33319615082334259</v>
      </c>
      <c r="E6124" s="2">
        <v>5.5479367712519396</v>
      </c>
      <c r="F6124" s="2">
        <v>0</v>
      </c>
      <c r="G6124" s="2">
        <v>0</v>
      </c>
      <c r="H6124" s="2">
        <v>0</v>
      </c>
      <c r="I6124" s="2">
        <v>0</v>
      </c>
      <c r="J6124" s="2">
        <v>19.958879157372678</v>
      </c>
      <c r="K6124" s="2">
        <v>59.108312816992296</v>
      </c>
    </row>
    <row r="6125" spans="1:11" x14ac:dyDescent="0.3">
      <c r="A6125" s="1">
        <v>43356.083333318486</v>
      </c>
      <c r="B6125" s="2">
        <v>30.64799841256675</v>
      </c>
      <c r="C6125" s="2">
        <v>1.7473576259744623</v>
      </c>
      <c r="D6125" s="2">
        <v>0.3244532391885071</v>
      </c>
      <c r="E6125" s="2">
        <v>5.4023614972673775</v>
      </c>
      <c r="F6125" s="2">
        <v>0</v>
      </c>
      <c r="G6125" s="2">
        <v>0</v>
      </c>
      <c r="H6125" s="2">
        <v>0</v>
      </c>
      <c r="I6125" s="2">
        <v>0</v>
      </c>
      <c r="J6125" s="2">
        <v>19.435167474713463</v>
      </c>
      <c r="K6125" s="2">
        <v>57.557338249710554</v>
      </c>
    </row>
    <row r="6126" spans="1:11" x14ac:dyDescent="0.3">
      <c r="A6126" s="1">
        <v>43356.12499998515</v>
      </c>
      <c r="B6126" s="2">
        <v>31.55898156707034</v>
      </c>
      <c r="C6126" s="2">
        <v>1.7992962009093731</v>
      </c>
      <c r="D6126" s="2">
        <v>0.33409730896905299</v>
      </c>
      <c r="E6126" s="2">
        <v>5.5629416517133325</v>
      </c>
      <c r="F6126" s="2">
        <v>0</v>
      </c>
      <c r="G6126" s="2">
        <v>0</v>
      </c>
      <c r="H6126" s="2">
        <v>0</v>
      </c>
      <c r="I6126" s="2">
        <v>0</v>
      </c>
      <c r="J6126" s="2">
        <v>20.012859692524348</v>
      </c>
      <c r="K6126" s="2">
        <v>59.268176421186453</v>
      </c>
    </row>
    <row r="6127" spans="1:11" x14ac:dyDescent="0.3">
      <c r="A6127" s="1">
        <v>43356.166666651814</v>
      </c>
      <c r="B6127" s="2">
        <v>36.424863363539501</v>
      </c>
      <c r="C6127" s="2">
        <v>2.0767184178416347</v>
      </c>
      <c r="D6127" s="2">
        <v>0.3856096814613939</v>
      </c>
      <c r="E6127" s="2">
        <v>6.4206567988376051</v>
      </c>
      <c r="F6127" s="2">
        <v>0</v>
      </c>
      <c r="G6127" s="2">
        <v>0</v>
      </c>
      <c r="H6127" s="2">
        <v>0</v>
      </c>
      <c r="I6127" s="2">
        <v>0</v>
      </c>
      <c r="J6127" s="2">
        <v>23.098517240319076</v>
      </c>
      <c r="K6127" s="2">
        <v>68.406365501999204</v>
      </c>
    </row>
    <row r="6128" spans="1:11" x14ac:dyDescent="0.3">
      <c r="A6128" s="1">
        <v>43356.208333318478</v>
      </c>
      <c r="B6128" s="2">
        <v>40.687439857790011</v>
      </c>
      <c r="C6128" s="2">
        <v>2.3197439310664749</v>
      </c>
      <c r="D6128" s="2">
        <v>0.43073519772614582</v>
      </c>
      <c r="E6128" s="2">
        <v>7.1720265562261893</v>
      </c>
      <c r="F6128" s="2">
        <v>0</v>
      </c>
      <c r="G6128" s="2">
        <v>0</v>
      </c>
      <c r="H6128" s="2">
        <v>0</v>
      </c>
      <c r="I6128" s="2">
        <v>0</v>
      </c>
      <c r="J6128" s="2">
        <v>25.801593862953169</v>
      </c>
      <c r="K6128" s="2">
        <v>76.411539405761985</v>
      </c>
    </row>
    <row r="6129" spans="1:11" x14ac:dyDescent="0.3">
      <c r="A6129" s="1">
        <v>43356.249999985142</v>
      </c>
      <c r="B6129" s="2">
        <v>38.143541079865258</v>
      </c>
      <c r="C6129" s="2">
        <v>2.1747066966775797</v>
      </c>
      <c r="D6129" s="2">
        <v>0.40380436238888806</v>
      </c>
      <c r="E6129" s="2">
        <v>6.7236102966778626</v>
      </c>
      <c r="F6129" s="2">
        <v>0</v>
      </c>
      <c r="G6129" s="2">
        <v>0</v>
      </c>
      <c r="H6129" s="2">
        <v>0</v>
      </c>
      <c r="I6129" s="2">
        <v>0</v>
      </c>
      <c r="J6129" s="2">
        <v>24.188402093554807</v>
      </c>
      <c r="K6129" s="2">
        <v>71.634064529164391</v>
      </c>
    </row>
    <row r="6130" spans="1:11" x14ac:dyDescent="0.3">
      <c r="A6130" s="1">
        <v>43356.291666651807</v>
      </c>
      <c r="B6130" s="2">
        <v>31.086991397282368</v>
      </c>
      <c r="C6130" s="2">
        <v>2.2552766692562352</v>
      </c>
      <c r="D6130" s="2">
        <v>0.32995533674167288</v>
      </c>
      <c r="E6130" s="2">
        <v>5.5747126851257303</v>
      </c>
      <c r="F6130" s="2">
        <v>0</v>
      </c>
      <c r="G6130" s="2">
        <v>0</v>
      </c>
      <c r="H6130" s="2">
        <v>0</v>
      </c>
      <c r="I6130" s="2">
        <v>0</v>
      </c>
      <c r="J6130" s="2">
        <v>20.055206359965265</v>
      </c>
      <c r="K6130" s="2">
        <v>59.302142448371271</v>
      </c>
    </row>
    <row r="6131" spans="1:11" x14ac:dyDescent="0.3">
      <c r="A6131" s="1">
        <v>43356.333333318471</v>
      </c>
      <c r="B6131" s="2">
        <v>26.930988047690349</v>
      </c>
      <c r="C6131" s="2">
        <v>1.953769930572445</v>
      </c>
      <c r="D6131" s="2">
        <v>0.28584378322433784</v>
      </c>
      <c r="E6131" s="2">
        <v>4.8294323105694117</v>
      </c>
      <c r="F6131" s="2">
        <v>0</v>
      </c>
      <c r="G6131" s="2">
        <v>0</v>
      </c>
      <c r="H6131" s="2">
        <v>0</v>
      </c>
      <c r="I6131" s="2">
        <v>0</v>
      </c>
      <c r="J6131" s="2">
        <v>17.374036485930386</v>
      </c>
      <c r="K6131" s="2">
        <v>51.374070557986926</v>
      </c>
    </row>
    <row r="6132" spans="1:11" x14ac:dyDescent="0.3">
      <c r="A6132" s="1">
        <v>43356.374999985135</v>
      </c>
      <c r="B6132" s="2">
        <v>26.233997808327377</v>
      </c>
      <c r="C6132" s="2">
        <v>1.9032051845201123</v>
      </c>
      <c r="D6132" s="2">
        <v>0.27844597343967104</v>
      </c>
      <c r="E6132" s="2">
        <v>4.704443684969406</v>
      </c>
      <c r="F6132" s="2">
        <v>0</v>
      </c>
      <c r="G6132" s="2">
        <v>0</v>
      </c>
      <c r="H6132" s="2">
        <v>0</v>
      </c>
      <c r="I6132" s="2">
        <v>0</v>
      </c>
      <c r="J6132" s="2">
        <v>16.924385926226243</v>
      </c>
      <c r="K6132" s="2">
        <v>50.044478577482806</v>
      </c>
    </row>
    <row r="6133" spans="1:11" x14ac:dyDescent="0.3">
      <c r="A6133" s="1">
        <v>43356.416666651799</v>
      </c>
      <c r="B6133" s="2">
        <v>25.966584274453663</v>
      </c>
      <c r="C6133" s="2">
        <v>1.8838050600023866</v>
      </c>
      <c r="D6133" s="2">
        <v>0.27560766330888442</v>
      </c>
      <c r="E6133" s="2">
        <v>4.656489426533498</v>
      </c>
      <c r="F6133" s="2">
        <v>0</v>
      </c>
      <c r="G6133" s="2">
        <v>0</v>
      </c>
      <c r="H6133" s="2">
        <v>0</v>
      </c>
      <c r="I6133" s="2">
        <v>0</v>
      </c>
      <c r="J6133" s="2">
        <v>16.751868954842717</v>
      </c>
      <c r="K6133" s="2">
        <v>49.534355379141147</v>
      </c>
    </row>
    <row r="6134" spans="1:11" x14ac:dyDescent="0.3">
      <c r="A6134" s="1">
        <v>43356.458333318464</v>
      </c>
      <c r="B6134" s="2">
        <v>26.233152877129648</v>
      </c>
      <c r="C6134" s="2">
        <v>2.8480288949889014</v>
      </c>
      <c r="D6134" s="2">
        <v>0.28012397047036891</v>
      </c>
      <c r="E6134" s="2">
        <v>4.8917327306891201</v>
      </c>
      <c r="F6134" s="2">
        <v>0</v>
      </c>
      <c r="G6134" s="2">
        <v>0</v>
      </c>
      <c r="H6134" s="2">
        <v>0</v>
      </c>
      <c r="I6134" s="2">
        <v>0</v>
      </c>
      <c r="J6134" s="2">
        <v>17.59816423069238</v>
      </c>
      <c r="K6134" s="2">
        <v>51.851202703970415</v>
      </c>
    </row>
    <row r="6135" spans="1:11" x14ac:dyDescent="0.3">
      <c r="A6135" s="1">
        <v>43356.499999985128</v>
      </c>
      <c r="B6135" s="2">
        <v>29.179849642595364</v>
      </c>
      <c r="C6135" s="2">
        <v>3.1679400231756007</v>
      </c>
      <c r="D6135" s="2">
        <v>0.31158951338778457</v>
      </c>
      <c r="E6135" s="2">
        <v>5.4412074004918125</v>
      </c>
      <c r="F6135" s="2">
        <v>0</v>
      </c>
      <c r="G6135" s="2">
        <v>0</v>
      </c>
      <c r="H6135" s="2">
        <v>0</v>
      </c>
      <c r="I6135" s="2">
        <v>0</v>
      </c>
      <c r="J6135" s="2">
        <v>19.574916848252297</v>
      </c>
      <c r="K6135" s="2">
        <v>57.675503427902868</v>
      </c>
    </row>
    <row r="6136" spans="1:11" x14ac:dyDescent="0.3">
      <c r="A6136" s="1">
        <v>43356.541666651792</v>
      </c>
      <c r="B6136" s="2">
        <v>32.651856650636319</v>
      </c>
      <c r="C6136" s="2">
        <v>3.5448819915626868</v>
      </c>
      <c r="D6136" s="2">
        <v>0.34866444651339046</v>
      </c>
      <c r="E6136" s="2">
        <v>6.0886374064070701</v>
      </c>
      <c r="F6136" s="2">
        <v>0</v>
      </c>
      <c r="G6136" s="2">
        <v>0</v>
      </c>
      <c r="H6136" s="2">
        <v>0</v>
      </c>
      <c r="I6136" s="2">
        <v>0</v>
      </c>
      <c r="J6136" s="2">
        <v>21.904066905959922</v>
      </c>
      <c r="K6136" s="2">
        <v>64.538107401079387</v>
      </c>
    </row>
    <row r="6137" spans="1:11" x14ac:dyDescent="0.3">
      <c r="A6137" s="1">
        <v>43356.583333318456</v>
      </c>
      <c r="B6137" s="2">
        <v>32.949140109453118</v>
      </c>
      <c r="C6137" s="2">
        <v>3.5771568723091267</v>
      </c>
      <c r="D6137" s="2">
        <v>0.35183891140630574</v>
      </c>
      <c r="E6137" s="2">
        <v>6.1440722690252985</v>
      </c>
      <c r="F6137" s="2">
        <v>0</v>
      </c>
      <c r="G6137" s="2">
        <v>0</v>
      </c>
      <c r="H6137" s="2">
        <v>0</v>
      </c>
      <c r="I6137" s="2">
        <v>0</v>
      </c>
      <c r="J6137" s="2">
        <v>22.103495589040087</v>
      </c>
      <c r="K6137" s="2">
        <v>65.125703751233942</v>
      </c>
    </row>
    <row r="6138" spans="1:11" x14ac:dyDescent="0.3">
      <c r="A6138" s="1">
        <v>43356.624999985121</v>
      </c>
      <c r="B6138" s="2">
        <v>34.268811670523654</v>
      </c>
      <c r="C6138" s="2">
        <v>3.7204283561230556</v>
      </c>
      <c r="D6138" s="2">
        <v>0.36593068448197719</v>
      </c>
      <c r="E6138" s="2">
        <v>6.3901532719182566</v>
      </c>
      <c r="F6138" s="2">
        <v>0</v>
      </c>
      <c r="G6138" s="2">
        <v>0</v>
      </c>
      <c r="H6138" s="2">
        <v>0</v>
      </c>
      <c r="I6138" s="2">
        <v>0</v>
      </c>
      <c r="J6138" s="2">
        <v>22.988779831123701</v>
      </c>
      <c r="K6138" s="2">
        <v>67.734103814170652</v>
      </c>
    </row>
    <row r="6139" spans="1:11" x14ac:dyDescent="0.3">
      <c r="A6139" s="1">
        <v>43356.666666651785</v>
      </c>
      <c r="B6139" s="2">
        <v>37.301212821698591</v>
      </c>
      <c r="C6139" s="2">
        <v>4.0496440680199317</v>
      </c>
      <c r="D6139" s="2">
        <v>0.3983113996215058</v>
      </c>
      <c r="E6139" s="2">
        <v>6.9556093584687204</v>
      </c>
      <c r="F6139" s="2">
        <v>0</v>
      </c>
      <c r="G6139" s="2">
        <v>0</v>
      </c>
      <c r="H6139" s="2">
        <v>0</v>
      </c>
      <c r="I6139" s="2">
        <v>0</v>
      </c>
      <c r="J6139" s="2">
        <v>25.023026104214303</v>
      </c>
      <c r="K6139" s="2">
        <v>73.72780375202305</v>
      </c>
    </row>
    <row r="6140" spans="1:11" x14ac:dyDescent="0.3">
      <c r="A6140" s="1">
        <v>43356.708333318449</v>
      </c>
      <c r="B6140" s="2">
        <v>48.287552196391715</v>
      </c>
      <c r="C6140" s="2">
        <v>3.5031305697062445</v>
      </c>
      <c r="D6140" s="2">
        <v>0.51252098801636936</v>
      </c>
      <c r="E6140" s="2">
        <v>8.6592242498715493</v>
      </c>
      <c r="F6140" s="2">
        <v>0</v>
      </c>
      <c r="G6140" s="2">
        <v>0</v>
      </c>
      <c r="H6140" s="2">
        <v>0</v>
      </c>
      <c r="I6140" s="2">
        <v>0</v>
      </c>
      <c r="J6140" s="2">
        <v>31.151834911913951</v>
      </c>
      <c r="K6140" s="2">
        <v>92.114262915899829</v>
      </c>
    </row>
    <row r="6141" spans="1:11" x14ac:dyDescent="0.3">
      <c r="A6141" s="1">
        <v>43356.749999985113</v>
      </c>
      <c r="B6141" s="2">
        <v>54.907166569402648</v>
      </c>
      <c r="C6141" s="2">
        <v>3.9833655871170928</v>
      </c>
      <c r="D6141" s="2">
        <v>0.58278115123492324</v>
      </c>
      <c r="E6141" s="2">
        <v>9.8462946789221633</v>
      </c>
      <c r="F6141" s="2">
        <v>0</v>
      </c>
      <c r="G6141" s="2">
        <v>0</v>
      </c>
      <c r="H6141" s="2">
        <v>0</v>
      </c>
      <c r="I6141" s="2">
        <v>0</v>
      </c>
      <c r="J6141" s="2">
        <v>35.422358571715023</v>
      </c>
      <c r="K6141" s="2">
        <v>104.74196655839185</v>
      </c>
    </row>
    <row r="6142" spans="1:11" x14ac:dyDescent="0.3">
      <c r="A6142" s="1">
        <v>43356.791666651778</v>
      </c>
      <c r="B6142" s="2">
        <v>44.399646513925873</v>
      </c>
      <c r="C6142" s="2">
        <v>3.2210735875468037</v>
      </c>
      <c r="D6142" s="2">
        <v>0.4712550059763696</v>
      </c>
      <c r="E6142" s="2">
        <v>7.9620208167818669</v>
      </c>
      <c r="F6142" s="2">
        <v>0</v>
      </c>
      <c r="G6142" s="2">
        <v>0</v>
      </c>
      <c r="H6142" s="2">
        <v>0</v>
      </c>
      <c r="I6142" s="2">
        <v>0</v>
      </c>
      <c r="J6142" s="2">
        <v>28.643623365371354</v>
      </c>
      <c r="K6142" s="2">
        <v>84.697619289602272</v>
      </c>
    </row>
    <row r="6143" spans="1:11" x14ac:dyDescent="0.3">
      <c r="A6143" s="1">
        <v>43356.833333318442</v>
      </c>
      <c r="B6143" s="2">
        <v>43.730419923820335</v>
      </c>
      <c r="C6143" s="2">
        <v>2.4932356662359121</v>
      </c>
      <c r="D6143" s="2">
        <v>0.46294952787322535</v>
      </c>
      <c r="E6143" s="2">
        <v>7.7084165065380406</v>
      </c>
      <c r="F6143" s="2">
        <v>0</v>
      </c>
      <c r="G6143" s="2">
        <v>0</v>
      </c>
      <c r="H6143" s="2">
        <v>0</v>
      </c>
      <c r="I6143" s="2">
        <v>0</v>
      </c>
      <c r="J6143" s="2">
        <v>27.731273785582765</v>
      </c>
      <c r="K6143" s="2">
        <v>82.12629541005029</v>
      </c>
    </row>
    <row r="6144" spans="1:11" x14ac:dyDescent="0.3">
      <c r="A6144" s="1">
        <v>43356.874999985106</v>
      </c>
      <c r="B6144" s="2">
        <v>37.747202906776479</v>
      </c>
      <c r="C6144" s="2">
        <v>2.1521099671982573</v>
      </c>
      <c r="D6144" s="2">
        <v>0.39960855154533287</v>
      </c>
      <c r="E6144" s="2">
        <v>6.6537472649271736</v>
      </c>
      <c r="F6144" s="2">
        <v>0</v>
      </c>
      <c r="G6144" s="2">
        <v>0</v>
      </c>
      <c r="H6144" s="2">
        <v>0</v>
      </c>
      <c r="I6144" s="2">
        <v>0</v>
      </c>
      <c r="J6144" s="2">
        <v>23.937067612688871</v>
      </c>
      <c r="K6144" s="2">
        <v>70.889736303136118</v>
      </c>
    </row>
    <row r="6145" spans="1:11" x14ac:dyDescent="0.3">
      <c r="A6145" s="1">
        <v>43356.91666665177</v>
      </c>
      <c r="B6145" s="2">
        <v>34.116231623497519</v>
      </c>
      <c r="C6145" s="2">
        <v>1.9450946418864987</v>
      </c>
      <c r="D6145" s="2">
        <v>0.3611694868337772</v>
      </c>
      <c r="E6145" s="2">
        <v>6.0137113580332846</v>
      </c>
      <c r="F6145" s="2">
        <v>0</v>
      </c>
      <c r="G6145" s="2">
        <v>0</v>
      </c>
      <c r="H6145" s="2">
        <v>0</v>
      </c>
      <c r="I6145" s="2">
        <v>0</v>
      </c>
      <c r="J6145" s="2">
        <v>21.634518061607395</v>
      </c>
      <c r="K6145" s="2">
        <v>64.07072517185847</v>
      </c>
    </row>
    <row r="6146" spans="1:11" x14ac:dyDescent="0.3">
      <c r="A6146" s="1">
        <v>43356.958333318435</v>
      </c>
      <c r="B6146" s="2">
        <v>35.717973502356621</v>
      </c>
      <c r="C6146" s="2">
        <v>2.0364159689497208</v>
      </c>
      <c r="D6146" s="2">
        <v>0.37812623337049817</v>
      </c>
      <c r="E6146" s="2">
        <v>6.2960524276987337</v>
      </c>
      <c r="F6146" s="2">
        <v>0</v>
      </c>
      <c r="G6146" s="2">
        <v>0</v>
      </c>
      <c r="H6146" s="2">
        <v>0</v>
      </c>
      <c r="I6146" s="2">
        <v>0</v>
      </c>
      <c r="J6146" s="2">
        <v>22.650249048271899</v>
      </c>
      <c r="K6146" s="2">
        <v>67.078817180647476</v>
      </c>
    </row>
    <row r="6147" spans="1:11" x14ac:dyDescent="0.3">
      <c r="A6147" s="1">
        <v>43356.999999985099</v>
      </c>
      <c r="B6147" s="2">
        <v>33.62564098074003</v>
      </c>
      <c r="C6147" s="2">
        <v>1.9171242247220774</v>
      </c>
      <c r="D6147" s="2">
        <v>0.35597587774337169</v>
      </c>
      <c r="E6147" s="2">
        <v>5.9272343240790519</v>
      </c>
      <c r="F6147" s="2">
        <v>0</v>
      </c>
      <c r="G6147" s="2">
        <v>0</v>
      </c>
      <c r="H6147" s="2">
        <v>0</v>
      </c>
      <c r="I6147" s="2">
        <v>0</v>
      </c>
      <c r="J6147" s="2">
        <v>21.323414178894783</v>
      </c>
      <c r="K6147" s="2">
        <v>63.149389586179311</v>
      </c>
    </row>
    <row r="6148" spans="1:11" x14ac:dyDescent="0.3">
      <c r="A6148" s="1">
        <v>43357.041666651763</v>
      </c>
      <c r="B6148" s="2">
        <v>33.066238277004402</v>
      </c>
      <c r="C6148" s="2">
        <v>1.8852305732279433</v>
      </c>
      <c r="D6148" s="2">
        <v>0.35005379380188301</v>
      </c>
      <c r="E6148" s="2">
        <v>5.8286277009826017</v>
      </c>
      <c r="F6148" s="2">
        <v>0</v>
      </c>
      <c r="G6148" s="2">
        <v>0</v>
      </c>
      <c r="H6148" s="2">
        <v>0</v>
      </c>
      <c r="I6148" s="2">
        <v>0</v>
      </c>
      <c r="J6148" s="2">
        <v>20.968673713088325</v>
      </c>
      <c r="K6148" s="2">
        <v>62.098824058105151</v>
      </c>
    </row>
    <row r="6149" spans="1:11" x14ac:dyDescent="0.3">
      <c r="A6149" s="1">
        <v>43357.083333318427</v>
      </c>
      <c r="B6149" s="2">
        <v>32.373861521183137</v>
      </c>
      <c r="C6149" s="2">
        <v>1.8457555710419711</v>
      </c>
      <c r="D6149" s="2">
        <v>0.34272398785041419</v>
      </c>
      <c r="E6149" s="2">
        <v>5.7065815733073295</v>
      </c>
      <c r="F6149" s="2">
        <v>0</v>
      </c>
      <c r="G6149" s="2">
        <v>0</v>
      </c>
      <c r="H6149" s="2">
        <v>0</v>
      </c>
      <c r="I6149" s="2">
        <v>0</v>
      </c>
      <c r="J6149" s="2">
        <v>20.52960888334508</v>
      </c>
      <c r="K6149" s="2">
        <v>60.798531536727936</v>
      </c>
    </row>
    <row r="6150" spans="1:11" x14ac:dyDescent="0.3">
      <c r="A6150" s="1">
        <v>43357.124999985092</v>
      </c>
      <c r="B6150" s="2">
        <v>33.194366003691506</v>
      </c>
      <c r="C6150" s="2">
        <v>1.8925356166866274</v>
      </c>
      <c r="D6150" s="2">
        <v>0.35141021047203153</v>
      </c>
      <c r="E6150" s="2">
        <v>5.8512129376453341</v>
      </c>
      <c r="F6150" s="2">
        <v>0</v>
      </c>
      <c r="G6150" s="2">
        <v>0</v>
      </c>
      <c r="H6150" s="2">
        <v>0</v>
      </c>
      <c r="I6150" s="2">
        <v>0</v>
      </c>
      <c r="J6150" s="2">
        <v>21.049924821000722</v>
      </c>
      <c r="K6150" s="2">
        <v>62.339449589496226</v>
      </c>
    </row>
    <row r="6151" spans="1:11" x14ac:dyDescent="0.3">
      <c r="A6151" s="1">
        <v>43357.166666651756</v>
      </c>
      <c r="B6151" s="2">
        <v>35.360958650429502</v>
      </c>
      <c r="C6151" s="2">
        <v>2.0160612098655126</v>
      </c>
      <c r="D6151" s="2">
        <v>0.37434671656203139</v>
      </c>
      <c r="E6151" s="2">
        <v>6.2331209675739903</v>
      </c>
      <c r="F6151" s="2">
        <v>0</v>
      </c>
      <c r="G6151" s="2">
        <v>0</v>
      </c>
      <c r="H6151" s="2">
        <v>0</v>
      </c>
      <c r="I6151" s="2">
        <v>0</v>
      </c>
      <c r="J6151" s="2">
        <v>22.423851117002158</v>
      </c>
      <c r="K6151" s="2">
        <v>66.408338661433191</v>
      </c>
    </row>
    <row r="6152" spans="1:11" x14ac:dyDescent="0.3">
      <c r="A6152" s="1">
        <v>43357.20833331842</v>
      </c>
      <c r="B6152" s="2">
        <v>40.505749284493334</v>
      </c>
      <c r="C6152" s="2">
        <v>2.3093850683262755</v>
      </c>
      <c r="D6152" s="2">
        <v>0.42881174111920628</v>
      </c>
      <c r="E6152" s="2">
        <v>7.1399997287518095</v>
      </c>
      <c r="F6152" s="2">
        <v>0</v>
      </c>
      <c r="G6152" s="2">
        <v>0</v>
      </c>
      <c r="H6152" s="2">
        <v>0</v>
      </c>
      <c r="I6152" s="2">
        <v>0</v>
      </c>
      <c r="J6152" s="2">
        <v>25.686376331515632</v>
      </c>
      <c r="K6152" s="2">
        <v>76.070322154206252</v>
      </c>
    </row>
    <row r="6153" spans="1:11" x14ac:dyDescent="0.3">
      <c r="A6153" s="1">
        <v>43357.249999985084</v>
      </c>
      <c r="B6153" s="2">
        <v>38.598903809388332</v>
      </c>
      <c r="C6153" s="2">
        <v>2.2006686380515532</v>
      </c>
      <c r="D6153" s="2">
        <v>0.40862503324023153</v>
      </c>
      <c r="E6153" s="2">
        <v>6.8038776617485084</v>
      </c>
      <c r="F6153" s="2">
        <v>0</v>
      </c>
      <c r="G6153" s="2">
        <v>0</v>
      </c>
      <c r="H6153" s="2">
        <v>0</v>
      </c>
      <c r="I6153" s="2">
        <v>0</v>
      </c>
      <c r="J6153" s="2">
        <v>24.477166494769179</v>
      </c>
      <c r="K6153" s="2">
        <v>72.489241637197807</v>
      </c>
    </row>
    <row r="6154" spans="1:11" x14ac:dyDescent="0.3">
      <c r="A6154" s="1">
        <v>43357.291666651749</v>
      </c>
      <c r="B6154" s="2">
        <v>33.799643738488157</v>
      </c>
      <c r="C6154" s="2">
        <v>2.452072218196347</v>
      </c>
      <c r="D6154" s="2">
        <v>0.35874725504818</v>
      </c>
      <c r="E6154" s="2">
        <v>6.061162377976288</v>
      </c>
      <c r="F6154" s="2">
        <v>4.4670240755000305E-11</v>
      </c>
      <c r="G6154" s="2">
        <v>0</v>
      </c>
      <c r="H6154" s="2">
        <v>0</v>
      </c>
      <c r="I6154" s="2">
        <v>0</v>
      </c>
      <c r="J6154" s="2">
        <v>21.805224616491717</v>
      </c>
      <c r="K6154" s="2">
        <v>64.476850206245359</v>
      </c>
    </row>
    <row r="6155" spans="1:11" x14ac:dyDescent="0.3">
      <c r="A6155" s="1">
        <v>43357.333333318413</v>
      </c>
      <c r="B6155" s="2">
        <v>30.181876957204025</v>
      </c>
      <c r="C6155" s="2">
        <v>2.189613078539828</v>
      </c>
      <c r="D6155" s="2">
        <v>0.32034851001311693</v>
      </c>
      <c r="E6155" s="2">
        <v>5.4124019331423048</v>
      </c>
      <c r="F6155" s="2">
        <v>9.5097119959030849E-8</v>
      </c>
      <c r="G6155" s="2">
        <v>0</v>
      </c>
      <c r="H6155" s="2">
        <v>0</v>
      </c>
      <c r="I6155" s="2">
        <v>0</v>
      </c>
      <c r="J6155" s="2">
        <v>19.471288262418451</v>
      </c>
      <c r="K6155" s="2">
        <v>57.575528836414847</v>
      </c>
    </row>
    <row r="6156" spans="1:11" x14ac:dyDescent="0.3">
      <c r="A6156" s="1">
        <v>43357.374999985077</v>
      </c>
      <c r="B6156" s="2">
        <v>29.604600222683871</v>
      </c>
      <c r="C6156" s="2">
        <v>2.1477332216431089</v>
      </c>
      <c r="D6156" s="2">
        <v>0.31422133170571787</v>
      </c>
      <c r="E6156" s="2">
        <v>5.3088810779514484</v>
      </c>
      <c r="F6156" s="2">
        <v>1.4512209991117556E-7</v>
      </c>
      <c r="G6156" s="2">
        <v>0</v>
      </c>
      <c r="H6156" s="2">
        <v>0</v>
      </c>
      <c r="I6156" s="2">
        <v>0</v>
      </c>
      <c r="J6156" s="2">
        <v>19.098868690204039</v>
      </c>
      <c r="K6156" s="2">
        <v>56.474304689310287</v>
      </c>
    </row>
    <row r="6157" spans="1:11" x14ac:dyDescent="0.3">
      <c r="A6157" s="1">
        <v>43357.416666651741</v>
      </c>
      <c r="B6157" s="2">
        <v>29.626579524651078</v>
      </c>
      <c r="C6157" s="2">
        <v>2.1493277602171283</v>
      </c>
      <c r="D6157" s="2">
        <v>0.31445461860985263</v>
      </c>
      <c r="E6157" s="2">
        <v>5.3128225431103306</v>
      </c>
      <c r="F6157" s="2">
        <v>1.5844386327432662E-4</v>
      </c>
      <c r="G6157" s="2">
        <v>0</v>
      </c>
      <c r="H6157" s="2">
        <v>0</v>
      </c>
      <c r="I6157" s="2">
        <v>0</v>
      </c>
      <c r="J6157" s="2">
        <v>19.113048236592665</v>
      </c>
      <c r="K6157" s="2">
        <v>56.516391127044329</v>
      </c>
    </row>
    <row r="6158" spans="1:11" x14ac:dyDescent="0.3">
      <c r="A6158" s="1">
        <v>43357.458333318405</v>
      </c>
      <c r="B6158" s="2">
        <v>30.459543293887897</v>
      </c>
      <c r="C6158" s="2">
        <v>3.306871264596924</v>
      </c>
      <c r="D6158" s="2">
        <v>0.32525439264438011</v>
      </c>
      <c r="E6158" s="2">
        <v>5.679833666598781</v>
      </c>
      <c r="F6158" s="2">
        <v>1.3565008448100067E-2</v>
      </c>
      <c r="G6158" s="2">
        <v>0</v>
      </c>
      <c r="H6158" s="2">
        <v>0</v>
      </c>
      <c r="I6158" s="2">
        <v>0</v>
      </c>
      <c r="J6158" s="2">
        <v>20.433382437421095</v>
      </c>
      <c r="K6158" s="2">
        <v>60.218450063597174</v>
      </c>
    </row>
    <row r="6159" spans="1:11" x14ac:dyDescent="0.3">
      <c r="A6159" s="1">
        <v>43357.49999998507</v>
      </c>
      <c r="B6159" s="2">
        <v>33.314844140385851</v>
      </c>
      <c r="C6159" s="2">
        <v>3.6168599019826342</v>
      </c>
      <c r="D6159" s="2">
        <v>0.35574398776680705</v>
      </c>
      <c r="E6159" s="2">
        <v>6.2122656114815999</v>
      </c>
      <c r="F6159" s="2">
        <v>0.54056719986870361</v>
      </c>
      <c r="G6159" s="2">
        <v>0</v>
      </c>
      <c r="H6159" s="2">
        <v>0</v>
      </c>
      <c r="I6159" s="2">
        <v>0</v>
      </c>
      <c r="J6159" s="2">
        <v>22.348823309513634</v>
      </c>
      <c r="K6159" s="2">
        <v>66.389104150999231</v>
      </c>
    </row>
    <row r="6160" spans="1:11" x14ac:dyDescent="0.3">
      <c r="A6160" s="1">
        <v>43357.541666651734</v>
      </c>
      <c r="B6160" s="2">
        <v>33.949416224652587</v>
      </c>
      <c r="C6160" s="2">
        <v>3.6857528650362901</v>
      </c>
      <c r="D6160" s="2">
        <v>0.36252010242702493</v>
      </c>
      <c r="E6160" s="2">
        <v>6.3305951561279619</v>
      </c>
      <c r="F6160" s="2">
        <v>10.916910110303672</v>
      </c>
      <c r="G6160" s="2">
        <v>0</v>
      </c>
      <c r="H6160" s="2">
        <v>0</v>
      </c>
      <c r="I6160" s="2">
        <v>0</v>
      </c>
      <c r="J6160" s="2">
        <v>22.774517613490126</v>
      </c>
      <c r="K6160" s="2">
        <v>78.019712072037663</v>
      </c>
    </row>
    <row r="6161" spans="1:11" x14ac:dyDescent="0.3">
      <c r="A6161" s="1">
        <v>43357.583333318398</v>
      </c>
      <c r="B6161" s="2">
        <v>32.430510229668194</v>
      </c>
      <c r="C6161" s="2">
        <v>3.5208512924823188</v>
      </c>
      <c r="D6161" s="2">
        <v>0.34630085573261732</v>
      </c>
      <c r="E6161" s="2">
        <v>6.047362629511511</v>
      </c>
      <c r="F6161" s="2">
        <v>174.00791478176518</v>
      </c>
      <c r="G6161" s="2">
        <v>0</v>
      </c>
      <c r="H6161" s="2">
        <v>0</v>
      </c>
      <c r="I6161" s="2">
        <v>0</v>
      </c>
      <c r="J6161" s="2">
        <v>21.755579582064176</v>
      </c>
      <c r="K6161" s="2">
        <v>238.10851937122399</v>
      </c>
    </row>
    <row r="6162" spans="1:11" x14ac:dyDescent="0.3">
      <c r="A6162" s="1">
        <v>43357.624999985062</v>
      </c>
      <c r="B6162" s="2">
        <v>33.446740082787855</v>
      </c>
      <c r="C6162" s="2">
        <v>3.6311793189757853</v>
      </c>
      <c r="D6162" s="2">
        <v>0.35715240463715553</v>
      </c>
      <c r="E6162" s="2">
        <v>6.2368604324516488</v>
      </c>
      <c r="F6162" s="2">
        <v>506.1875366293558</v>
      </c>
      <c r="G6162" s="2">
        <v>0</v>
      </c>
      <c r="H6162" s="2">
        <v>0</v>
      </c>
      <c r="I6162" s="2">
        <v>0</v>
      </c>
      <c r="J6162" s="2">
        <v>22.437303960948253</v>
      </c>
      <c r="K6162" s="2">
        <v>572.29677282915657</v>
      </c>
    </row>
    <row r="6163" spans="1:11" x14ac:dyDescent="0.3">
      <c r="A6163" s="1">
        <v>43357.666666651727</v>
      </c>
      <c r="B6163" s="2">
        <v>35.6702937049442</v>
      </c>
      <c r="C6163" s="2">
        <v>3.8725816770956687</v>
      </c>
      <c r="D6163" s="2">
        <v>0.38089604963894375</v>
      </c>
      <c r="E6163" s="2">
        <v>6.6514895882717751</v>
      </c>
      <c r="F6163" s="2">
        <v>550.40762938841385</v>
      </c>
      <c r="G6163" s="2">
        <v>0</v>
      </c>
      <c r="H6163" s="2">
        <v>0</v>
      </c>
      <c r="I6163" s="2">
        <v>0</v>
      </c>
      <c r="J6163" s="2">
        <v>23.928945549046208</v>
      </c>
      <c r="K6163" s="2">
        <v>620.91183595741074</v>
      </c>
    </row>
    <row r="6164" spans="1:11" x14ac:dyDescent="0.3">
      <c r="A6164" s="1">
        <v>43357.708333318391</v>
      </c>
      <c r="B6164" s="2">
        <v>43.643918239770855</v>
      </c>
      <c r="C6164" s="2">
        <v>3.1662475568377628</v>
      </c>
      <c r="D6164" s="2">
        <v>0.46323375445037529</v>
      </c>
      <c r="E6164" s="2">
        <v>7.8264989213819653</v>
      </c>
      <c r="F6164" s="2">
        <v>3128.9753753246573</v>
      </c>
      <c r="G6164" s="2">
        <v>0</v>
      </c>
      <c r="H6164" s="2">
        <v>0</v>
      </c>
      <c r="I6164" s="2">
        <v>0</v>
      </c>
      <c r="J6164" s="2">
        <v>28.156079032227424</v>
      </c>
      <c r="K6164" s="2">
        <v>3212.2313528293257</v>
      </c>
    </row>
    <row r="6165" spans="1:11" x14ac:dyDescent="0.3">
      <c r="A6165" s="1">
        <v>43357.749999985055</v>
      </c>
      <c r="B6165" s="2">
        <v>47.003042358765832</v>
      </c>
      <c r="C6165" s="2">
        <v>3.409942874853245</v>
      </c>
      <c r="D6165" s="2">
        <v>0.49888728282420686</v>
      </c>
      <c r="E6165" s="2">
        <v>8.4288779550349346</v>
      </c>
      <c r="F6165" s="2">
        <v>1886.2799400305551</v>
      </c>
      <c r="G6165" s="2">
        <v>0</v>
      </c>
      <c r="H6165" s="2">
        <v>0</v>
      </c>
      <c r="I6165" s="2">
        <v>0</v>
      </c>
      <c r="J6165" s="2">
        <v>30.32315678298944</v>
      </c>
      <c r="K6165" s="2">
        <v>1975.9438472850227</v>
      </c>
    </row>
    <row r="6166" spans="1:11" x14ac:dyDescent="0.3">
      <c r="A6166" s="1">
        <v>43357.791666651719</v>
      </c>
      <c r="B6166" s="2">
        <v>42.481180860798247</v>
      </c>
      <c r="C6166" s="2">
        <v>3.0818941226389711</v>
      </c>
      <c r="D6166" s="2">
        <v>0.45089253433942644</v>
      </c>
      <c r="E6166" s="2">
        <v>7.6179896213602509</v>
      </c>
      <c r="F6166" s="2">
        <v>355.78419023433861</v>
      </c>
      <c r="G6166" s="2">
        <v>0</v>
      </c>
      <c r="H6166" s="2">
        <v>0</v>
      </c>
      <c r="I6166" s="2">
        <v>0</v>
      </c>
      <c r="J6166" s="2">
        <v>27.405960187346885</v>
      </c>
      <c r="K6166" s="2">
        <v>436.82210756082236</v>
      </c>
    </row>
    <row r="6167" spans="1:11" x14ac:dyDescent="0.3">
      <c r="A6167" s="1">
        <v>43357.833333318384</v>
      </c>
      <c r="B6167" s="2">
        <v>43.755588674012252</v>
      </c>
      <c r="C6167" s="2">
        <v>2.4946706313188538</v>
      </c>
      <c r="D6167" s="2">
        <v>0.46321597537221587</v>
      </c>
      <c r="E6167" s="2">
        <v>7.7128530340117347</v>
      </c>
      <c r="F6167" s="2">
        <v>1.4742566110126754</v>
      </c>
      <c r="G6167" s="2">
        <v>0</v>
      </c>
      <c r="H6167" s="2">
        <v>0</v>
      </c>
      <c r="I6167" s="2">
        <v>0</v>
      </c>
      <c r="J6167" s="2">
        <v>27.747234334409622</v>
      </c>
      <c r="K6167" s="2">
        <v>83.647819260137354</v>
      </c>
    </row>
    <row r="6168" spans="1:11" x14ac:dyDescent="0.3">
      <c r="A6168" s="1">
        <v>43357.874999985048</v>
      </c>
      <c r="B6168" s="2">
        <v>39.99992640725803</v>
      </c>
      <c r="C6168" s="2">
        <v>2.2805462042010727</v>
      </c>
      <c r="D6168" s="2">
        <v>0.42345687687112693</v>
      </c>
      <c r="E6168" s="2">
        <v>7.0508376895338554</v>
      </c>
      <c r="F6168" s="2">
        <v>5.8553254746143891E-5</v>
      </c>
      <c r="G6168" s="2">
        <v>0</v>
      </c>
      <c r="H6168" s="2">
        <v>0</v>
      </c>
      <c r="I6168" s="2">
        <v>0</v>
      </c>
      <c r="J6168" s="2">
        <v>25.365613056887597</v>
      </c>
      <c r="K6168" s="2">
        <v>75.120438788006425</v>
      </c>
    </row>
    <row r="6169" spans="1:11" x14ac:dyDescent="0.3">
      <c r="A6169" s="1">
        <v>43357.916666651712</v>
      </c>
      <c r="B6169" s="2">
        <v>36.732831320778395</v>
      </c>
      <c r="C6169" s="2">
        <v>2.0942768290433431</v>
      </c>
      <c r="D6169" s="2">
        <v>0.38886996619344538</v>
      </c>
      <c r="E6169" s="2">
        <v>6.4749427007155349</v>
      </c>
      <c r="F6169" s="2">
        <v>0</v>
      </c>
      <c r="G6169" s="2">
        <v>0</v>
      </c>
      <c r="H6169" s="2">
        <v>0</v>
      </c>
      <c r="I6169" s="2">
        <v>0</v>
      </c>
      <c r="J6169" s="2">
        <v>23.293812500557969</v>
      </c>
      <c r="K6169" s="2">
        <v>68.984733317288686</v>
      </c>
    </row>
    <row r="6170" spans="1:11" x14ac:dyDescent="0.3">
      <c r="A6170" s="1">
        <v>43357.958333318376</v>
      </c>
      <c r="B6170" s="2">
        <v>36.501851133777137</v>
      </c>
      <c r="C6170" s="2">
        <v>2.0811077800968985</v>
      </c>
      <c r="D6170" s="2">
        <v>0.38642470797944739</v>
      </c>
      <c r="E6170" s="2">
        <v>6.4342275306059094</v>
      </c>
      <c r="F6170" s="2">
        <v>0</v>
      </c>
      <c r="G6170" s="2">
        <v>0</v>
      </c>
      <c r="H6170" s="2">
        <v>0</v>
      </c>
      <c r="I6170" s="2">
        <v>0</v>
      </c>
      <c r="J6170" s="2">
        <v>23.147338379890133</v>
      </c>
      <c r="K6170" s="2">
        <v>68.55094953234952</v>
      </c>
    </row>
    <row r="6171" spans="1:11" x14ac:dyDescent="0.3">
      <c r="A6171" s="1">
        <v>43357.999999985041</v>
      </c>
      <c r="B6171" s="2">
        <v>33.407424383402201</v>
      </c>
      <c r="C6171" s="2">
        <v>1.904682876013442</v>
      </c>
      <c r="D6171" s="2">
        <v>0.3536657405233854</v>
      </c>
      <c r="E6171" s="2">
        <v>5.8887690080850668</v>
      </c>
      <c r="F6171" s="2">
        <v>0</v>
      </c>
      <c r="G6171" s="2">
        <v>0</v>
      </c>
      <c r="H6171" s="2">
        <v>0</v>
      </c>
      <c r="I6171" s="2">
        <v>0</v>
      </c>
      <c r="J6171" s="2">
        <v>21.185033980033783</v>
      </c>
      <c r="K6171" s="2">
        <v>62.739575988057865</v>
      </c>
    </row>
    <row r="6172" spans="1:11" x14ac:dyDescent="0.3">
      <c r="A6172" s="1">
        <v>43358.041666651705</v>
      </c>
      <c r="B6172" s="2">
        <v>33.515674978442419</v>
      </c>
      <c r="C6172" s="2">
        <v>1.910854649458922</v>
      </c>
      <c r="D6172" s="2">
        <v>0.35481172910417569</v>
      </c>
      <c r="E6172" s="2">
        <v>5.9078504775771092</v>
      </c>
      <c r="F6172" s="2">
        <v>0</v>
      </c>
      <c r="G6172" s="2">
        <v>0</v>
      </c>
      <c r="H6172" s="2">
        <v>0</v>
      </c>
      <c r="I6172" s="2">
        <v>0</v>
      </c>
      <c r="J6172" s="2">
        <v>21.253680174004526</v>
      </c>
      <c r="K6172" s="2">
        <v>62.942872008587145</v>
      </c>
    </row>
    <row r="6173" spans="1:11" x14ac:dyDescent="0.3">
      <c r="A6173" s="1">
        <v>43358.083333318369</v>
      </c>
      <c r="B6173" s="2">
        <v>33.429952598992351</v>
      </c>
      <c r="C6173" s="2">
        <v>1.905967294290327</v>
      </c>
      <c r="D6173" s="2">
        <v>0.35390423415755251</v>
      </c>
      <c r="E6173" s="2">
        <v>5.8927400851801526</v>
      </c>
      <c r="F6173" s="2">
        <v>0</v>
      </c>
      <c r="G6173" s="2">
        <v>0</v>
      </c>
      <c r="H6173" s="2">
        <v>0</v>
      </c>
      <c r="I6173" s="2">
        <v>0</v>
      </c>
      <c r="J6173" s="2">
        <v>21.199320056305613</v>
      </c>
      <c r="K6173" s="2">
        <v>62.781884268925992</v>
      </c>
    </row>
    <row r="6174" spans="1:11" x14ac:dyDescent="0.3">
      <c r="A6174" s="1">
        <v>43358.124999985033</v>
      </c>
      <c r="B6174" s="2">
        <v>32.622499606666139</v>
      </c>
      <c r="C6174" s="2">
        <v>1.8599313631745584</v>
      </c>
      <c r="D6174" s="2">
        <v>0.34535618037191695</v>
      </c>
      <c r="E6174" s="2">
        <v>5.7504093235468625</v>
      </c>
      <c r="F6174" s="2">
        <v>0</v>
      </c>
      <c r="G6174" s="2">
        <v>0</v>
      </c>
      <c r="H6174" s="2">
        <v>0</v>
      </c>
      <c r="I6174" s="2">
        <v>0</v>
      </c>
      <c r="J6174" s="2">
        <v>20.687280610121618</v>
      </c>
      <c r="K6174" s="2">
        <v>61.265477083881095</v>
      </c>
    </row>
    <row r="6175" spans="1:11" x14ac:dyDescent="0.3">
      <c r="A6175" s="1">
        <v>43358.166666651698</v>
      </c>
      <c r="B6175" s="2">
        <v>32.444994234098587</v>
      </c>
      <c r="C6175" s="2">
        <v>1.8498111144642815</v>
      </c>
      <c r="D6175" s="2">
        <v>0.34347703014723907</v>
      </c>
      <c r="E6175" s="2">
        <v>5.719120226705753</v>
      </c>
      <c r="F6175" s="2">
        <v>0</v>
      </c>
      <c r="G6175" s="2">
        <v>0</v>
      </c>
      <c r="H6175" s="2">
        <v>0</v>
      </c>
      <c r="I6175" s="2">
        <v>0</v>
      </c>
      <c r="J6175" s="2">
        <v>20.574717088123489</v>
      </c>
      <c r="K6175" s="2">
        <v>60.932119693539349</v>
      </c>
    </row>
    <row r="6176" spans="1:11" x14ac:dyDescent="0.3">
      <c r="A6176" s="1">
        <v>43358.208333318362</v>
      </c>
      <c r="B6176" s="2">
        <v>33.475098658704461</v>
      </c>
      <c r="C6176" s="2">
        <v>1.9085412409036988</v>
      </c>
      <c r="D6176" s="2">
        <v>0.35438217027308644</v>
      </c>
      <c r="E6176" s="2">
        <v>5.9006980383051451</v>
      </c>
      <c r="F6176" s="2">
        <v>0</v>
      </c>
      <c r="G6176" s="2">
        <v>0</v>
      </c>
      <c r="H6176" s="2">
        <v>0</v>
      </c>
      <c r="I6176" s="2">
        <v>0</v>
      </c>
      <c r="J6176" s="2">
        <v>21.227949046020274</v>
      </c>
      <c r="K6176" s="2">
        <v>62.866669154206662</v>
      </c>
    </row>
    <row r="6177" spans="1:11" x14ac:dyDescent="0.3">
      <c r="A6177" s="1">
        <v>43358.249999985026</v>
      </c>
      <c r="B6177" s="2">
        <v>30.529100252975191</v>
      </c>
      <c r="C6177" s="2">
        <v>1.7405787948390676</v>
      </c>
      <c r="D6177" s="2">
        <v>0.3231945307895529</v>
      </c>
      <c r="E6177" s="2">
        <v>5.3814031680862442</v>
      </c>
      <c r="F6177" s="2">
        <v>0</v>
      </c>
      <c r="G6177" s="2">
        <v>0</v>
      </c>
      <c r="H6177" s="2">
        <v>0</v>
      </c>
      <c r="I6177" s="2">
        <v>0</v>
      </c>
      <c r="J6177" s="2">
        <v>19.359769218259963</v>
      </c>
      <c r="K6177" s="2">
        <v>57.334045964950015</v>
      </c>
    </row>
    <row r="6178" spans="1:11" x14ac:dyDescent="0.3">
      <c r="A6178" s="1">
        <v>43358.29166665169</v>
      </c>
      <c r="B6178" s="2">
        <v>25.127021597542502</v>
      </c>
      <c r="C6178" s="2">
        <v>1.4325859788771054</v>
      </c>
      <c r="D6178" s="2">
        <v>0.26600574167151531</v>
      </c>
      <c r="E6178" s="2">
        <v>4.4291719215147545</v>
      </c>
      <c r="F6178" s="2">
        <v>0</v>
      </c>
      <c r="G6178" s="2">
        <v>0</v>
      </c>
      <c r="H6178" s="2">
        <v>0</v>
      </c>
      <c r="I6178" s="2">
        <v>0</v>
      </c>
      <c r="J6178" s="2">
        <v>15.93408699371183</v>
      </c>
      <c r="K6178" s="2">
        <v>47.18887223331771</v>
      </c>
    </row>
    <row r="6179" spans="1:11" x14ac:dyDescent="0.3">
      <c r="A6179" s="1">
        <v>43358.333333318355</v>
      </c>
      <c r="B6179" s="2">
        <v>18.50244265755876</v>
      </c>
      <c r="C6179" s="2">
        <v>1.0548938250918178</v>
      </c>
      <c r="D6179" s="2">
        <v>0.19587502493092787</v>
      </c>
      <c r="E6179" s="2">
        <v>3.2614490014332271</v>
      </c>
      <c r="F6179" s="2">
        <v>0</v>
      </c>
      <c r="G6179" s="2">
        <v>0</v>
      </c>
      <c r="H6179" s="2">
        <v>0</v>
      </c>
      <c r="I6179" s="2">
        <v>0</v>
      </c>
      <c r="J6179" s="2">
        <v>11.733166613369741</v>
      </c>
      <c r="K6179" s="2">
        <v>34.747827122384471</v>
      </c>
    </row>
    <row r="6180" spans="1:11" x14ac:dyDescent="0.3">
      <c r="A6180" s="1">
        <v>43358.374999985019</v>
      </c>
      <c r="B6180" s="2">
        <v>16.902795400398681</v>
      </c>
      <c r="C6180" s="2">
        <v>0.96369192028743467</v>
      </c>
      <c r="D6180" s="2">
        <v>0.17894045298407651</v>
      </c>
      <c r="E6180" s="2">
        <v>2.9794771533875974</v>
      </c>
      <c r="F6180" s="2">
        <v>0</v>
      </c>
      <c r="G6180" s="2">
        <v>0</v>
      </c>
      <c r="H6180" s="2">
        <v>0</v>
      </c>
      <c r="I6180" s="2">
        <v>0</v>
      </c>
      <c r="J6180" s="2">
        <v>10.718763913236984</v>
      </c>
      <c r="K6180" s="2">
        <v>31.743668840294774</v>
      </c>
    </row>
    <row r="6181" spans="1:11" x14ac:dyDescent="0.3">
      <c r="A6181" s="1">
        <v>43358.416666651683</v>
      </c>
      <c r="B6181" s="2">
        <v>18.608342065029397</v>
      </c>
      <c r="C6181" s="2">
        <v>1.0609315484934909</v>
      </c>
      <c r="D6181" s="2">
        <v>0.19699612280229498</v>
      </c>
      <c r="E6181" s="2">
        <v>3.2801160241144931</v>
      </c>
      <c r="F6181" s="2">
        <v>0</v>
      </c>
      <c r="G6181" s="2">
        <v>0</v>
      </c>
      <c r="H6181" s="2">
        <v>0</v>
      </c>
      <c r="I6181" s="2">
        <v>0</v>
      </c>
      <c r="J6181" s="2">
        <v>11.800321821744483</v>
      </c>
      <c r="K6181" s="2">
        <v>34.94670758218416</v>
      </c>
    </row>
    <row r="6182" spans="1:11" x14ac:dyDescent="0.3">
      <c r="A6182" s="1">
        <v>43358.458333318347</v>
      </c>
      <c r="B6182" s="2">
        <v>20.404421446943921</v>
      </c>
      <c r="C6182" s="2">
        <v>1.163332787314914</v>
      </c>
      <c r="D6182" s="2">
        <v>0.21601021192672257</v>
      </c>
      <c r="E6182" s="2">
        <v>3.5967132115808109</v>
      </c>
      <c r="F6182" s="2">
        <v>0</v>
      </c>
      <c r="G6182" s="2">
        <v>0</v>
      </c>
      <c r="H6182" s="2">
        <v>0</v>
      </c>
      <c r="I6182" s="2">
        <v>0</v>
      </c>
      <c r="J6182" s="2">
        <v>12.939290282767226</v>
      </c>
      <c r="K6182" s="2">
        <v>38.319767940533595</v>
      </c>
    </row>
    <row r="6183" spans="1:11" x14ac:dyDescent="0.3">
      <c r="A6183" s="1">
        <v>43358.499999985012</v>
      </c>
      <c r="B6183" s="2">
        <v>23.624768686695756</v>
      </c>
      <c r="C6183" s="2">
        <v>1.3469368919587876</v>
      </c>
      <c r="D6183" s="2">
        <v>0.2501022292644951</v>
      </c>
      <c r="E6183" s="2">
        <v>4.1643678982481473</v>
      </c>
      <c r="F6183" s="2">
        <v>0</v>
      </c>
      <c r="G6183" s="2">
        <v>0</v>
      </c>
      <c r="H6183" s="2">
        <v>0</v>
      </c>
      <c r="I6183" s="2">
        <v>0</v>
      </c>
      <c r="J6183" s="2">
        <v>14.981446089772389</v>
      </c>
      <c r="K6183" s="2">
        <v>44.367621795939577</v>
      </c>
    </row>
    <row r="6184" spans="1:11" x14ac:dyDescent="0.3">
      <c r="A6184" s="1">
        <v>43358.541666651676</v>
      </c>
      <c r="B6184" s="2">
        <v>26.726093053665078</v>
      </c>
      <c r="C6184" s="2">
        <v>1.5237550550993286</v>
      </c>
      <c r="D6184" s="2">
        <v>0.28293421793442569</v>
      </c>
      <c r="E6184" s="2">
        <v>4.7110422723822269</v>
      </c>
      <c r="F6184" s="2">
        <v>0</v>
      </c>
      <c r="G6184" s="2">
        <v>0</v>
      </c>
      <c r="H6184" s="2">
        <v>0</v>
      </c>
      <c r="I6184" s="2">
        <v>0</v>
      </c>
      <c r="J6184" s="2">
        <v>16.948124554514926</v>
      </c>
      <c r="K6184" s="2">
        <v>50.191949153595985</v>
      </c>
    </row>
    <row r="6185" spans="1:11" x14ac:dyDescent="0.3">
      <c r="A6185" s="1">
        <v>43358.58333331834</v>
      </c>
      <c r="B6185" s="2">
        <v>31.174597207664224</v>
      </c>
      <c r="C6185" s="2">
        <v>1.777381003294439</v>
      </c>
      <c r="D6185" s="2">
        <v>0.33002804647354284</v>
      </c>
      <c r="E6185" s="2">
        <v>5.4951857338405397</v>
      </c>
      <c r="F6185" s="2">
        <v>0</v>
      </c>
      <c r="G6185" s="2">
        <v>0</v>
      </c>
      <c r="H6185" s="2">
        <v>0</v>
      </c>
      <c r="I6185" s="2">
        <v>0</v>
      </c>
      <c r="J6185" s="2">
        <v>19.769105620915706</v>
      </c>
      <c r="K6185" s="2">
        <v>58.546297612188454</v>
      </c>
    </row>
    <row r="6186" spans="1:11" x14ac:dyDescent="0.3">
      <c r="A6186" s="1">
        <v>43358.624999985004</v>
      </c>
      <c r="B6186" s="2">
        <v>30.347863245049936</v>
      </c>
      <c r="C6186" s="2">
        <v>1.7302457915660989</v>
      </c>
      <c r="D6186" s="2">
        <v>0.3212758758258385</v>
      </c>
      <c r="E6186" s="2">
        <v>5.3494562911543451</v>
      </c>
      <c r="F6186" s="2">
        <v>0</v>
      </c>
      <c r="G6186" s="2">
        <v>0</v>
      </c>
      <c r="H6186" s="2">
        <v>0</v>
      </c>
      <c r="I6186" s="2">
        <v>0</v>
      </c>
      <c r="J6186" s="2">
        <v>19.244839311444288</v>
      </c>
      <c r="K6186" s="2">
        <v>56.993680515040509</v>
      </c>
    </row>
    <row r="6187" spans="1:11" x14ac:dyDescent="0.3">
      <c r="A6187" s="1">
        <v>43358.666666651668</v>
      </c>
      <c r="B6187" s="2">
        <v>34.681804033678915</v>
      </c>
      <c r="C6187" s="2">
        <v>1.9773400515432025</v>
      </c>
      <c r="D6187" s="2">
        <v>0.36715688601100255</v>
      </c>
      <c r="E6187" s="2">
        <v>6.1134055230991438</v>
      </c>
      <c r="F6187" s="2">
        <v>0</v>
      </c>
      <c r="G6187" s="2">
        <v>0</v>
      </c>
      <c r="H6187" s="2">
        <v>0</v>
      </c>
      <c r="I6187" s="2">
        <v>0</v>
      </c>
      <c r="J6187" s="2">
        <v>21.993170994271523</v>
      </c>
      <c r="K6187" s="2">
        <v>65.132877488603782</v>
      </c>
    </row>
    <row r="6188" spans="1:11" x14ac:dyDescent="0.3">
      <c r="A6188" s="1">
        <v>43358.708333318333</v>
      </c>
      <c r="B6188" s="2">
        <v>40.330064331249808</v>
      </c>
      <c r="C6188" s="2">
        <v>2.299368608566438</v>
      </c>
      <c r="D6188" s="2">
        <v>0.42695186265702351</v>
      </c>
      <c r="E6188" s="2">
        <v>7.1090315195305838</v>
      </c>
      <c r="F6188" s="2">
        <v>0</v>
      </c>
      <c r="G6188" s="2">
        <v>0</v>
      </c>
      <c r="H6188" s="2">
        <v>0</v>
      </c>
      <c r="I6188" s="2">
        <v>0</v>
      </c>
      <c r="J6188" s="2">
        <v>25.574967212945744</v>
      </c>
      <c r="K6188" s="2">
        <v>75.740383534949586</v>
      </c>
    </row>
    <row r="6189" spans="1:11" x14ac:dyDescent="0.3">
      <c r="A6189" s="1">
        <v>43358.749999984997</v>
      </c>
      <c r="B6189" s="2">
        <v>45.392087197568983</v>
      </c>
      <c r="C6189" s="2">
        <v>2.5879735653812719</v>
      </c>
      <c r="D6189" s="2">
        <v>0.48054067109125098</v>
      </c>
      <c r="E6189" s="2">
        <v>8.0013207014589103</v>
      </c>
      <c r="F6189" s="2">
        <v>0</v>
      </c>
      <c r="G6189" s="2">
        <v>0</v>
      </c>
      <c r="H6189" s="2">
        <v>0</v>
      </c>
      <c r="I6189" s="2">
        <v>0</v>
      </c>
      <c r="J6189" s="2">
        <v>28.785005951638794</v>
      </c>
      <c r="K6189" s="2">
        <v>85.246928087139196</v>
      </c>
    </row>
    <row r="6190" spans="1:11" x14ac:dyDescent="0.3">
      <c r="A6190" s="1">
        <v>43358.791666651661</v>
      </c>
      <c r="B6190" s="2">
        <v>41.274246078260013</v>
      </c>
      <c r="C6190" s="2">
        <v>2.3531999600868585</v>
      </c>
      <c r="D6190" s="2">
        <v>0.436947387391667</v>
      </c>
      <c r="E6190" s="2">
        <v>7.2754636319252111</v>
      </c>
      <c r="F6190" s="2">
        <v>0</v>
      </c>
      <c r="G6190" s="2">
        <v>0</v>
      </c>
      <c r="H6190" s="2">
        <v>0</v>
      </c>
      <c r="I6190" s="2">
        <v>0</v>
      </c>
      <c r="J6190" s="2">
        <v>26.173712035778504</v>
      </c>
      <c r="K6190" s="2">
        <v>77.513569093442257</v>
      </c>
    </row>
    <row r="6191" spans="1:11" x14ac:dyDescent="0.3">
      <c r="A6191" s="1">
        <v>43358.833333318325</v>
      </c>
      <c r="B6191" s="2">
        <v>41.30704274568464</v>
      </c>
      <c r="C6191" s="2">
        <v>2.3550698214122061</v>
      </c>
      <c r="D6191" s="2">
        <v>0.43729458738943733</v>
      </c>
      <c r="E6191" s="2">
        <v>7.2812447420306201</v>
      </c>
      <c r="F6191" s="2">
        <v>0</v>
      </c>
      <c r="G6191" s="2">
        <v>0</v>
      </c>
      <c r="H6191" s="2">
        <v>0</v>
      </c>
      <c r="I6191" s="2">
        <v>0</v>
      </c>
      <c r="J6191" s="2">
        <v>26.194509763428762</v>
      </c>
      <c r="K6191" s="2">
        <v>77.575161659945678</v>
      </c>
    </row>
    <row r="6192" spans="1:11" x14ac:dyDescent="0.3">
      <c r="A6192" s="1">
        <v>43358.87499998499</v>
      </c>
      <c r="B6192" s="2">
        <v>39.668085071863814</v>
      </c>
      <c r="C6192" s="2">
        <v>2.2616266819468271</v>
      </c>
      <c r="D6192" s="2">
        <v>0.4199438580202402</v>
      </c>
      <c r="E6192" s="2">
        <v>6.9923435970517662</v>
      </c>
      <c r="F6192" s="2">
        <v>0</v>
      </c>
      <c r="G6192" s="2">
        <v>0</v>
      </c>
      <c r="H6192" s="2">
        <v>0</v>
      </c>
      <c r="I6192" s="2">
        <v>0</v>
      </c>
      <c r="J6192" s="2">
        <v>25.155178696979288</v>
      </c>
      <c r="K6192" s="2">
        <v>74.497177905861932</v>
      </c>
    </row>
    <row r="6193" spans="1:11" x14ac:dyDescent="0.3">
      <c r="A6193" s="1">
        <v>43358.916666651654</v>
      </c>
      <c r="B6193" s="2">
        <v>37.221854343540947</v>
      </c>
      <c r="C6193" s="2">
        <v>2.1221578702976021</v>
      </c>
      <c r="D6193" s="2">
        <v>0.39404697976663872</v>
      </c>
      <c r="E6193" s="2">
        <v>6.5611434083077977</v>
      </c>
      <c r="F6193" s="2">
        <v>0</v>
      </c>
      <c r="G6193" s="2">
        <v>0</v>
      </c>
      <c r="H6193" s="2">
        <v>0</v>
      </c>
      <c r="I6193" s="2">
        <v>0</v>
      </c>
      <c r="J6193" s="2">
        <v>23.603922290386329</v>
      </c>
      <c r="K6193" s="2">
        <v>69.903124892299303</v>
      </c>
    </row>
    <row r="6194" spans="1:11" x14ac:dyDescent="0.3">
      <c r="A6194" s="1">
        <v>43358.958333318318</v>
      </c>
      <c r="B6194" s="2">
        <v>39.576520711054641</v>
      </c>
      <c r="C6194" s="2">
        <v>2.2564062534550997</v>
      </c>
      <c r="D6194" s="2">
        <v>0.41897451728030533</v>
      </c>
      <c r="E6194" s="2">
        <v>6.9762034312015091</v>
      </c>
      <c r="F6194" s="2">
        <v>0</v>
      </c>
      <c r="G6194" s="2">
        <v>0</v>
      </c>
      <c r="H6194" s="2">
        <v>0</v>
      </c>
      <c r="I6194" s="2">
        <v>0</v>
      </c>
      <c r="J6194" s="2">
        <v>25.097113936498506</v>
      </c>
      <c r="K6194" s="2">
        <v>74.325218849490057</v>
      </c>
    </row>
    <row r="6195" spans="1:11" x14ac:dyDescent="0.3">
      <c r="A6195" s="1">
        <v>43358.999999984982</v>
      </c>
      <c r="B6195" s="2">
        <v>36.81652640074244</v>
      </c>
      <c r="C6195" s="2">
        <v>2.0990486002455944</v>
      </c>
      <c r="D6195" s="2">
        <v>0.3897559992528617</v>
      </c>
      <c r="E6195" s="2">
        <v>6.4896957384644214</v>
      </c>
      <c r="F6195" s="2">
        <v>0</v>
      </c>
      <c r="G6195" s="2">
        <v>0</v>
      </c>
      <c r="H6195" s="2">
        <v>0</v>
      </c>
      <c r="I6195" s="2">
        <v>0</v>
      </c>
      <c r="J6195" s="2">
        <v>23.346887023533792</v>
      </c>
      <c r="K6195" s="2">
        <v>69.141913762239113</v>
      </c>
    </row>
    <row r="6196" spans="1:11" x14ac:dyDescent="0.3">
      <c r="A6196" s="1">
        <v>43359.041666651647</v>
      </c>
      <c r="B6196" s="2">
        <v>35.758755903240669</v>
      </c>
      <c r="C6196" s="2">
        <v>2.0387411269659474</v>
      </c>
      <c r="D6196" s="2">
        <v>0.37855797386756401</v>
      </c>
      <c r="E6196" s="2">
        <v>6.3032411931553334</v>
      </c>
      <c r="F6196" s="2">
        <v>0</v>
      </c>
      <c r="G6196" s="2">
        <v>0</v>
      </c>
      <c r="H6196" s="2">
        <v>0</v>
      </c>
      <c r="I6196" s="2">
        <v>0</v>
      </c>
      <c r="J6196" s="2">
        <v>22.67611086086184</v>
      </c>
      <c r="K6196" s="2">
        <v>67.155407058091356</v>
      </c>
    </row>
    <row r="6197" spans="1:11" x14ac:dyDescent="0.3">
      <c r="A6197" s="1">
        <v>43359.083333318311</v>
      </c>
      <c r="B6197" s="2">
        <v>35.614337805535762</v>
      </c>
      <c r="C6197" s="2">
        <v>2.0305073082037435</v>
      </c>
      <c r="D6197" s="2">
        <v>0.37702910013926905</v>
      </c>
      <c r="E6197" s="2">
        <v>6.2777844321607974</v>
      </c>
      <c r="F6197" s="2">
        <v>0</v>
      </c>
      <c r="G6197" s="2">
        <v>0</v>
      </c>
      <c r="H6197" s="2">
        <v>0</v>
      </c>
      <c r="I6197" s="2">
        <v>0</v>
      </c>
      <c r="J6197" s="2">
        <v>22.584529352748618</v>
      </c>
      <c r="K6197" s="2">
        <v>66.884187998788192</v>
      </c>
    </row>
    <row r="6198" spans="1:11" x14ac:dyDescent="0.3">
      <c r="A6198" s="1">
        <v>43359.124999984975</v>
      </c>
      <c r="B6198" s="2">
        <v>35.20904585030209</v>
      </c>
      <c r="C6198" s="2">
        <v>2.0074000899381201</v>
      </c>
      <c r="D6198" s="2">
        <v>0.37273850060573832</v>
      </c>
      <c r="E6198" s="2">
        <v>6.206343105891059</v>
      </c>
      <c r="F6198" s="2">
        <v>0</v>
      </c>
      <c r="G6198" s="2">
        <v>0</v>
      </c>
      <c r="H6198" s="2">
        <v>0</v>
      </c>
      <c r="I6198" s="2">
        <v>0</v>
      </c>
      <c r="J6198" s="2">
        <v>22.327516907104179</v>
      </c>
      <c r="K6198" s="2">
        <v>66.123044453841189</v>
      </c>
    </row>
    <row r="6199" spans="1:11" x14ac:dyDescent="0.3">
      <c r="A6199" s="1">
        <v>43359.166666651639</v>
      </c>
      <c r="B6199" s="2">
        <v>35.222226587969402</v>
      </c>
      <c r="C6199" s="2">
        <v>2.0081515733521074</v>
      </c>
      <c r="D6199" s="2">
        <v>0.37287803771264766</v>
      </c>
      <c r="E6199" s="2">
        <v>6.2086664912136786</v>
      </c>
      <c r="F6199" s="2">
        <v>0</v>
      </c>
      <c r="G6199" s="2">
        <v>0</v>
      </c>
      <c r="H6199" s="2">
        <v>0</v>
      </c>
      <c r="I6199" s="2">
        <v>0</v>
      </c>
      <c r="J6199" s="2">
        <v>22.335875359769048</v>
      </c>
      <c r="K6199" s="2">
        <v>66.147798050016888</v>
      </c>
    </row>
    <row r="6200" spans="1:11" x14ac:dyDescent="0.3">
      <c r="A6200" s="1">
        <v>43359.208333318304</v>
      </c>
      <c r="B6200" s="2">
        <v>37.700098750253481</v>
      </c>
      <c r="C6200" s="2">
        <v>2.1494243821232528</v>
      </c>
      <c r="D6200" s="2">
        <v>0.39910988615265708</v>
      </c>
      <c r="E6200" s="2">
        <v>6.6454441555973096</v>
      </c>
      <c r="F6200" s="2">
        <v>0</v>
      </c>
      <c r="G6200" s="2">
        <v>0</v>
      </c>
      <c r="H6200" s="2">
        <v>0</v>
      </c>
      <c r="I6200" s="2">
        <v>0</v>
      </c>
      <c r="J6200" s="2">
        <v>23.907196912538875</v>
      </c>
      <c r="K6200" s="2">
        <v>70.801274086665572</v>
      </c>
    </row>
    <row r="6201" spans="1:11" x14ac:dyDescent="0.3">
      <c r="A6201" s="1">
        <v>43359.249999984968</v>
      </c>
      <c r="B6201" s="2">
        <v>32.434030022677177</v>
      </c>
      <c r="C6201" s="2">
        <v>1.8491860035457119</v>
      </c>
      <c r="D6201" s="2">
        <v>0.34336095816554102</v>
      </c>
      <c r="E6201" s="2">
        <v>5.7171875512718291</v>
      </c>
      <c r="F6201" s="2">
        <v>0</v>
      </c>
      <c r="G6201" s="2">
        <v>0</v>
      </c>
      <c r="H6201" s="2">
        <v>0</v>
      </c>
      <c r="I6201" s="2">
        <v>0</v>
      </c>
      <c r="J6201" s="2">
        <v>20.567764226721756</v>
      </c>
      <c r="K6201" s="2">
        <v>60.911528762382012</v>
      </c>
    </row>
    <row r="6202" spans="1:11" x14ac:dyDescent="0.3">
      <c r="A6202" s="1">
        <v>43359.291666651632</v>
      </c>
      <c r="B6202" s="2">
        <v>25.213655661968517</v>
      </c>
      <c r="C6202" s="2">
        <v>1.4375253126341148</v>
      </c>
      <c r="D6202" s="2">
        <v>0.26692288811771064</v>
      </c>
      <c r="E6202" s="2">
        <v>4.4444430177771128</v>
      </c>
      <c r="F6202" s="2">
        <v>0</v>
      </c>
      <c r="G6202" s="2">
        <v>0</v>
      </c>
      <c r="H6202" s="2">
        <v>0</v>
      </c>
      <c r="I6202" s="2">
        <v>0</v>
      </c>
      <c r="J6202" s="2">
        <v>15.989025248682648</v>
      </c>
      <c r="K6202" s="2">
        <v>47.351572129180099</v>
      </c>
    </row>
    <row r="6203" spans="1:11" x14ac:dyDescent="0.3">
      <c r="A6203" s="1">
        <v>43359.333333318296</v>
      </c>
      <c r="B6203" s="2">
        <v>21.513678153877418</v>
      </c>
      <c r="C6203" s="2">
        <v>1.2265756829824106</v>
      </c>
      <c r="D6203" s="2">
        <v>0.22775329305102127</v>
      </c>
      <c r="E6203" s="2">
        <v>3.7922432962360597</v>
      </c>
      <c r="F6203" s="2">
        <v>0</v>
      </c>
      <c r="G6203" s="2">
        <v>0</v>
      </c>
      <c r="H6203" s="2">
        <v>0</v>
      </c>
      <c r="I6203" s="2">
        <v>0</v>
      </c>
      <c r="J6203" s="2">
        <v>13.642715987163694</v>
      </c>
      <c r="K6203" s="2">
        <v>40.402966413310601</v>
      </c>
    </row>
    <row r="6204" spans="1:11" x14ac:dyDescent="0.3">
      <c r="A6204" s="1">
        <v>43359.374999984961</v>
      </c>
      <c r="B6204" s="2">
        <v>20.371528812679628</v>
      </c>
      <c r="C6204" s="2">
        <v>1.1614574545592018</v>
      </c>
      <c r="D6204" s="2">
        <v>0.21566199598162789</v>
      </c>
      <c r="E6204" s="2">
        <v>3.5909151852790258</v>
      </c>
      <c r="F6204" s="2">
        <v>2.2759111668469858E-10</v>
      </c>
      <c r="G6204" s="2">
        <v>0</v>
      </c>
      <c r="H6204" s="2">
        <v>0</v>
      </c>
      <c r="I6204" s="2">
        <v>0</v>
      </c>
      <c r="J6204" s="2">
        <v>12.918431698561971</v>
      </c>
      <c r="K6204" s="2">
        <v>38.257995147289044</v>
      </c>
    </row>
    <row r="6205" spans="1:11" x14ac:dyDescent="0.3">
      <c r="A6205" s="1">
        <v>43359.416666651625</v>
      </c>
      <c r="B6205" s="2">
        <v>22.372185504857356</v>
      </c>
      <c r="C6205" s="2">
        <v>1.2755224150494167</v>
      </c>
      <c r="D6205" s="2">
        <v>0.23684183081270338</v>
      </c>
      <c r="E6205" s="2">
        <v>3.94357347433191</v>
      </c>
      <c r="F6205" s="2">
        <v>3.0184143428709459E-5</v>
      </c>
      <c r="G6205" s="2">
        <v>0</v>
      </c>
      <c r="H6205" s="2">
        <v>0</v>
      </c>
      <c r="I6205" s="2">
        <v>0</v>
      </c>
      <c r="J6205" s="2">
        <v>14.187131120575026</v>
      </c>
      <c r="K6205" s="2">
        <v>42.015284529769843</v>
      </c>
    </row>
    <row r="6206" spans="1:11" x14ac:dyDescent="0.3">
      <c r="A6206" s="1">
        <v>43359.458333318289</v>
      </c>
      <c r="B6206" s="2">
        <v>23.210671773931111</v>
      </c>
      <c r="C6206" s="2">
        <v>1.3233276699576833</v>
      </c>
      <c r="D6206" s="2">
        <v>0.24571841656404289</v>
      </c>
      <c r="E6206" s="2">
        <v>4.0913745109625443</v>
      </c>
      <c r="F6206" s="2">
        <v>2.0690668875713508E-2</v>
      </c>
      <c r="G6206" s="2">
        <v>0</v>
      </c>
      <c r="H6206" s="2">
        <v>0</v>
      </c>
      <c r="I6206" s="2">
        <v>0</v>
      </c>
      <c r="J6206" s="2">
        <v>14.718850055212338</v>
      </c>
      <c r="K6206" s="2">
        <v>43.610633095503431</v>
      </c>
    </row>
    <row r="6207" spans="1:11" x14ac:dyDescent="0.3">
      <c r="A6207" s="1">
        <v>43359.499999984953</v>
      </c>
      <c r="B6207" s="2">
        <v>26.788879358456832</v>
      </c>
      <c r="C6207" s="2">
        <v>1.5273347384120124</v>
      </c>
      <c r="D6207" s="2">
        <v>0.28359890147075772</v>
      </c>
      <c r="E6207" s="2">
        <v>4.722109693849581</v>
      </c>
      <c r="F6207" s="2">
        <v>0.85087576408567855</v>
      </c>
      <c r="G6207" s="2">
        <v>0</v>
      </c>
      <c r="H6207" s="2">
        <v>0</v>
      </c>
      <c r="I6207" s="2">
        <v>0</v>
      </c>
      <c r="J6207" s="2">
        <v>16.987939955583528</v>
      </c>
      <c r="K6207" s="2">
        <v>51.160738411858389</v>
      </c>
    </row>
    <row r="6208" spans="1:11" x14ac:dyDescent="0.3">
      <c r="A6208" s="1">
        <v>43359.541666651618</v>
      </c>
      <c r="B6208" s="2">
        <v>32.178640977778393</v>
      </c>
      <c r="C6208" s="2">
        <v>1.8346253138332234</v>
      </c>
      <c r="D6208" s="2">
        <v>0.34065729700779657</v>
      </c>
      <c r="E6208" s="2">
        <v>5.6721698008656745</v>
      </c>
      <c r="F6208" s="2">
        <v>0.54059682206663029</v>
      </c>
      <c r="G6208" s="2">
        <v>0</v>
      </c>
      <c r="H6208" s="2">
        <v>0</v>
      </c>
      <c r="I6208" s="2">
        <v>0</v>
      </c>
      <c r="J6208" s="2">
        <v>20.405811436461239</v>
      </c>
      <c r="K6208" s="2">
        <v>60.972501648012951</v>
      </c>
    </row>
    <row r="6209" spans="1:11" x14ac:dyDescent="0.3">
      <c r="A6209" s="1">
        <v>43359.583333318282</v>
      </c>
      <c r="B6209" s="2">
        <v>32.775420058609086</v>
      </c>
      <c r="C6209" s="2">
        <v>1.8686499331207251</v>
      </c>
      <c r="D6209" s="2">
        <v>0.34697506377510573</v>
      </c>
      <c r="E6209" s="2">
        <v>5.7773648052915565</v>
      </c>
      <c r="F6209" s="2">
        <v>10.804946356241402</v>
      </c>
      <c r="G6209" s="2">
        <v>0</v>
      </c>
      <c r="H6209" s="2">
        <v>0</v>
      </c>
      <c r="I6209" s="2">
        <v>0</v>
      </c>
      <c r="J6209" s="2">
        <v>20.784253813846451</v>
      </c>
      <c r="K6209" s="2">
        <v>72.357610030884317</v>
      </c>
    </row>
    <row r="6210" spans="1:11" x14ac:dyDescent="0.3">
      <c r="A6210" s="1">
        <v>43359.624999984946</v>
      </c>
      <c r="B6210" s="2">
        <v>33.196446944144498</v>
      </c>
      <c r="C6210" s="2">
        <v>1.8926542589261885</v>
      </c>
      <c r="D6210" s="2">
        <v>0.35143224022619168</v>
      </c>
      <c r="E6210" s="2">
        <v>5.8515797476545854</v>
      </c>
      <c r="F6210" s="2">
        <v>38.687862989542225</v>
      </c>
      <c r="G6210" s="2">
        <v>0</v>
      </c>
      <c r="H6210" s="2">
        <v>0</v>
      </c>
      <c r="I6210" s="2">
        <v>0</v>
      </c>
      <c r="J6210" s="2">
        <v>21.051244431686683</v>
      </c>
      <c r="K6210" s="2">
        <v>101.03122061218036</v>
      </c>
    </row>
    <row r="6211" spans="1:11" x14ac:dyDescent="0.3">
      <c r="A6211" s="1">
        <v>43359.66666665161</v>
      </c>
      <c r="B6211" s="2">
        <v>37.22275403266196</v>
      </c>
      <c r="C6211" s="2">
        <v>2.1222091649572219</v>
      </c>
      <c r="D6211" s="2">
        <v>0.39405650427279554</v>
      </c>
      <c r="E6211" s="2">
        <v>6.5613019976486546</v>
      </c>
      <c r="F6211" s="2">
        <v>64.040639181748261</v>
      </c>
      <c r="G6211" s="2">
        <v>0</v>
      </c>
      <c r="H6211" s="2">
        <v>0</v>
      </c>
      <c r="I6211" s="2">
        <v>0</v>
      </c>
      <c r="J6211" s="2">
        <v>23.604492820588877</v>
      </c>
      <c r="K6211" s="2">
        <v>133.94545370187777</v>
      </c>
    </row>
    <row r="6212" spans="1:11" x14ac:dyDescent="0.3">
      <c r="A6212" s="1">
        <v>43359.708333318275</v>
      </c>
      <c r="B6212" s="2">
        <v>43.132308042684748</v>
      </c>
      <c r="C6212" s="2">
        <v>2.4591350589916989</v>
      </c>
      <c r="D6212" s="2">
        <v>0.45661765149359196</v>
      </c>
      <c r="E6212" s="2">
        <v>7.6029865677143622</v>
      </c>
      <c r="F6212" s="2">
        <v>3621.2300079427828</v>
      </c>
      <c r="G6212" s="2">
        <v>0</v>
      </c>
      <c r="H6212" s="2">
        <v>0</v>
      </c>
      <c r="I6212" s="2">
        <v>0</v>
      </c>
      <c r="J6212" s="2">
        <v>27.351986224222163</v>
      </c>
      <c r="K6212" s="2">
        <v>3702.2330414878893</v>
      </c>
    </row>
    <row r="6213" spans="1:11" x14ac:dyDescent="0.3">
      <c r="A6213" s="1">
        <v>43359.749999984939</v>
      </c>
      <c r="B6213" s="2">
        <v>48.055490883849295</v>
      </c>
      <c r="C6213" s="2">
        <v>2.7398242239339727</v>
      </c>
      <c r="D6213" s="2">
        <v>0.50873663813769687</v>
      </c>
      <c r="E6213" s="2">
        <v>8.4708022425614757</v>
      </c>
      <c r="F6213" s="2">
        <v>3743.9298311065404</v>
      </c>
      <c r="G6213" s="2">
        <v>0</v>
      </c>
      <c r="H6213" s="2">
        <v>0</v>
      </c>
      <c r="I6213" s="2">
        <v>0</v>
      </c>
      <c r="J6213" s="2">
        <v>30.473980742057805</v>
      </c>
      <c r="K6213" s="2">
        <v>3834.1786658370806</v>
      </c>
    </row>
    <row r="6214" spans="1:11" x14ac:dyDescent="0.3">
      <c r="A6214" s="1">
        <v>43359.791666651603</v>
      </c>
      <c r="B6214" s="2">
        <v>43.010981965752464</v>
      </c>
      <c r="C6214" s="2">
        <v>2.4522178031597401</v>
      </c>
      <c r="D6214" s="2">
        <v>0.45533324008998877</v>
      </c>
      <c r="E6214" s="2">
        <v>7.5816002664685165</v>
      </c>
      <c r="F6214" s="2">
        <v>1126.9049540143835</v>
      </c>
      <c r="G6214" s="2">
        <v>0</v>
      </c>
      <c r="H6214" s="2">
        <v>0</v>
      </c>
      <c r="I6214" s="2">
        <v>0</v>
      </c>
      <c r="J6214" s="2">
        <v>27.275048324641041</v>
      </c>
      <c r="K6214" s="2">
        <v>1207.6801356144954</v>
      </c>
    </row>
    <row r="6215" spans="1:11" x14ac:dyDescent="0.3">
      <c r="A6215" s="1">
        <v>43359.833333318267</v>
      </c>
      <c r="B6215" s="2">
        <v>42.86767948255762</v>
      </c>
      <c r="C6215" s="2">
        <v>2.4440475897754652</v>
      </c>
      <c r="D6215" s="2">
        <v>0.45381617674932834</v>
      </c>
      <c r="E6215" s="2">
        <v>7.5563401562566446</v>
      </c>
      <c r="F6215" s="2">
        <v>0.10338571012826683</v>
      </c>
      <c r="G6215" s="2">
        <v>0</v>
      </c>
      <c r="H6215" s="2">
        <v>0</v>
      </c>
      <c r="I6215" s="2">
        <v>0</v>
      </c>
      <c r="J6215" s="2">
        <v>27.184174273978975</v>
      </c>
      <c r="K6215" s="2">
        <v>80.609443389446298</v>
      </c>
    </row>
    <row r="6216" spans="1:11" x14ac:dyDescent="0.3">
      <c r="A6216" s="1">
        <v>43359.874999984931</v>
      </c>
      <c r="B6216" s="2">
        <v>38.815323735403396</v>
      </c>
      <c r="C6216" s="2">
        <v>2.2130075517725936</v>
      </c>
      <c r="D6216" s="2">
        <v>0.4109161501045463</v>
      </c>
      <c r="E6216" s="2">
        <v>6.8420262762128647</v>
      </c>
      <c r="F6216" s="2">
        <v>8.9390668795004064E-8</v>
      </c>
      <c r="G6216" s="2">
        <v>0</v>
      </c>
      <c r="H6216" s="2">
        <v>0</v>
      </c>
      <c r="I6216" s="2">
        <v>0</v>
      </c>
      <c r="J6216" s="2">
        <v>24.614407349794909</v>
      </c>
      <c r="K6216" s="2">
        <v>72.895681152678975</v>
      </c>
    </row>
    <row r="6217" spans="1:11" x14ac:dyDescent="0.3">
      <c r="A6217" s="1">
        <v>43359.916666651596</v>
      </c>
      <c r="B6217" s="2">
        <v>34.590623540228052</v>
      </c>
      <c r="C6217" s="2">
        <v>1.9721415087729133</v>
      </c>
      <c r="D6217" s="2">
        <v>0.36619160906036125</v>
      </c>
      <c r="E6217" s="2">
        <v>6.0973330220343165</v>
      </c>
      <c r="F6217" s="2">
        <v>0</v>
      </c>
      <c r="G6217" s="2">
        <v>0</v>
      </c>
      <c r="H6217" s="2">
        <v>0</v>
      </c>
      <c r="I6217" s="2">
        <v>0</v>
      </c>
      <c r="J6217" s="2">
        <v>21.935349660010484</v>
      </c>
      <c r="K6217" s="2">
        <v>64.961639340106132</v>
      </c>
    </row>
    <row r="6218" spans="1:11" x14ac:dyDescent="0.3">
      <c r="A6218" s="1">
        <v>43359.95833331826</v>
      </c>
      <c r="B6218" s="2">
        <v>34.728695830666084</v>
      </c>
      <c r="C6218" s="2">
        <v>1.9800135292025975</v>
      </c>
      <c r="D6218" s="2">
        <v>0.36765330327189671</v>
      </c>
      <c r="E6218" s="2">
        <v>6.1216711995446662</v>
      </c>
      <c r="F6218" s="2">
        <v>0</v>
      </c>
      <c r="G6218" s="2">
        <v>0</v>
      </c>
      <c r="H6218" s="2">
        <v>0</v>
      </c>
      <c r="I6218" s="2">
        <v>0</v>
      </c>
      <c r="J6218" s="2">
        <v>22.022907028428389</v>
      </c>
      <c r="K6218" s="2">
        <v>65.220940891113628</v>
      </c>
    </row>
    <row r="6219" spans="1:11" x14ac:dyDescent="0.3">
      <c r="A6219" s="1">
        <v>43359.999999984924</v>
      </c>
      <c r="B6219" s="2">
        <v>33.442016858487342</v>
      </c>
      <c r="C6219" s="2">
        <v>1.906655123085752</v>
      </c>
      <c r="D6219" s="2">
        <v>0.35403195173371743</v>
      </c>
      <c r="E6219" s="2">
        <v>5.8948666674812689</v>
      </c>
      <c r="F6219" s="2">
        <v>0</v>
      </c>
      <c r="G6219" s="2">
        <v>0</v>
      </c>
      <c r="H6219" s="2">
        <v>0</v>
      </c>
      <c r="I6219" s="2">
        <v>0</v>
      </c>
      <c r="J6219" s="2">
        <v>21.206970503835244</v>
      </c>
      <c r="K6219" s="2">
        <v>62.804541104623318</v>
      </c>
    </row>
    <row r="6220" spans="1:11" x14ac:dyDescent="0.3">
      <c r="A6220" s="1">
        <v>43360.041666651588</v>
      </c>
      <c r="B6220" s="2">
        <v>30.141942046591737</v>
      </c>
      <c r="C6220" s="2">
        <v>1.7185054497782908</v>
      </c>
      <c r="D6220" s="2">
        <v>0.31909590312556757</v>
      </c>
      <c r="E6220" s="2">
        <v>5.3131583006935523</v>
      </c>
      <c r="F6220" s="2">
        <v>0</v>
      </c>
      <c r="G6220" s="2">
        <v>0</v>
      </c>
      <c r="H6220" s="2">
        <v>0</v>
      </c>
      <c r="I6220" s="2">
        <v>0</v>
      </c>
      <c r="J6220" s="2">
        <v>19.114256135187404</v>
      </c>
      <c r="K6220" s="2">
        <v>56.606957835376548</v>
      </c>
    </row>
    <row r="6221" spans="1:11" x14ac:dyDescent="0.3">
      <c r="A6221" s="1">
        <v>43360.083333318253</v>
      </c>
      <c r="B6221" s="2">
        <v>30.387217711949795</v>
      </c>
      <c r="C6221" s="2">
        <v>1.7324895376968554</v>
      </c>
      <c r="D6221" s="2">
        <v>0.32169249958345913</v>
      </c>
      <c r="E6221" s="2">
        <v>5.3563933528790031</v>
      </c>
      <c r="F6221" s="2">
        <v>0</v>
      </c>
      <c r="G6221" s="2">
        <v>0</v>
      </c>
      <c r="H6221" s="2">
        <v>0</v>
      </c>
      <c r="I6221" s="2">
        <v>0</v>
      </c>
      <c r="J6221" s="2">
        <v>19.269795611845389</v>
      </c>
      <c r="K6221" s="2">
        <v>57.0675887139545</v>
      </c>
    </row>
    <row r="6222" spans="1:11" x14ac:dyDescent="0.3">
      <c r="A6222" s="1">
        <v>43360.124999984917</v>
      </c>
      <c r="B6222" s="2">
        <v>32.539998692636303</v>
      </c>
      <c r="C6222" s="2">
        <v>1.8552276758622808</v>
      </c>
      <c r="D6222" s="2">
        <v>0.34448278928018361</v>
      </c>
      <c r="E6222" s="2">
        <v>5.7358667829396612</v>
      </c>
      <c r="F6222" s="2">
        <v>0</v>
      </c>
      <c r="G6222" s="2">
        <v>0</v>
      </c>
      <c r="H6222" s="2">
        <v>0</v>
      </c>
      <c r="I6222" s="2">
        <v>0</v>
      </c>
      <c r="J6222" s="2">
        <v>20.634963357314362</v>
      </c>
      <c r="K6222" s="2">
        <v>61.110539298032791</v>
      </c>
    </row>
    <row r="6223" spans="1:11" x14ac:dyDescent="0.3">
      <c r="A6223" s="1">
        <v>43360.166666651581</v>
      </c>
      <c r="B6223" s="2">
        <v>34.946992129061833</v>
      </c>
      <c r="C6223" s="2">
        <v>1.9924594219682212</v>
      </c>
      <c r="D6223" s="2">
        <v>0.36996428424246214</v>
      </c>
      <c r="E6223" s="2">
        <v>6.1601505645450789</v>
      </c>
      <c r="F6223" s="2">
        <v>0</v>
      </c>
      <c r="G6223" s="2">
        <v>0</v>
      </c>
      <c r="H6223" s="2">
        <v>0</v>
      </c>
      <c r="I6223" s="2">
        <v>0</v>
      </c>
      <c r="J6223" s="2">
        <v>22.161337769037271</v>
      </c>
      <c r="K6223" s="2">
        <v>65.630904168854869</v>
      </c>
    </row>
    <row r="6224" spans="1:11" x14ac:dyDescent="0.3">
      <c r="A6224" s="1">
        <v>43360.208333318245</v>
      </c>
      <c r="B6224" s="2">
        <v>39.345464015956011</v>
      </c>
      <c r="C6224" s="2">
        <v>2.2432328424943533</v>
      </c>
      <c r="D6224" s="2">
        <v>0.41652844911781806</v>
      </c>
      <c r="E6224" s="2">
        <v>6.9354747749126595</v>
      </c>
      <c r="F6224" s="2">
        <v>0</v>
      </c>
      <c r="G6224" s="2">
        <v>0</v>
      </c>
      <c r="H6224" s="2">
        <v>0</v>
      </c>
      <c r="I6224" s="2">
        <v>0</v>
      </c>
      <c r="J6224" s="2">
        <v>24.950591298871558</v>
      </c>
      <c r="K6224" s="2">
        <v>73.891291381352403</v>
      </c>
    </row>
    <row r="6225" spans="1:11" x14ac:dyDescent="0.3">
      <c r="A6225" s="1">
        <v>43360.24999998491</v>
      </c>
      <c r="B6225" s="2">
        <v>36.781759763902222</v>
      </c>
      <c r="C6225" s="2">
        <v>2.0970664235567789</v>
      </c>
      <c r="D6225" s="2">
        <v>0.38938794428931561</v>
      </c>
      <c r="E6225" s="2">
        <v>6.4835673793550717</v>
      </c>
      <c r="F6225" s="2">
        <v>0</v>
      </c>
      <c r="G6225" s="2">
        <v>0</v>
      </c>
      <c r="H6225" s="2">
        <v>0</v>
      </c>
      <c r="I6225" s="2">
        <v>0</v>
      </c>
      <c r="J6225" s="2">
        <v>23.324840056536917</v>
      </c>
      <c r="K6225" s="2">
        <v>69.076621567640302</v>
      </c>
    </row>
    <row r="6226" spans="1:11" x14ac:dyDescent="0.3">
      <c r="A6226" s="1">
        <v>43360.291666651574</v>
      </c>
      <c r="B6226" s="2">
        <v>29.985811432638453</v>
      </c>
      <c r="C6226" s="2">
        <v>2.1753890580308228</v>
      </c>
      <c r="D6226" s="2">
        <v>0.31826748308597846</v>
      </c>
      <c r="E6226" s="2">
        <v>5.3772422435813825</v>
      </c>
      <c r="F6226" s="2">
        <v>4.4670240755000305E-11</v>
      </c>
      <c r="G6226" s="2">
        <v>0</v>
      </c>
      <c r="H6226" s="2">
        <v>0</v>
      </c>
      <c r="I6226" s="2">
        <v>0</v>
      </c>
      <c r="J6226" s="2">
        <v>19.344800159887516</v>
      </c>
      <c r="K6226" s="2">
        <v>57.201510377268818</v>
      </c>
    </row>
    <row r="6227" spans="1:11" x14ac:dyDescent="0.3">
      <c r="A6227" s="1">
        <v>43360.333333318238</v>
      </c>
      <c r="B6227" s="2">
        <v>28.579077883576289</v>
      </c>
      <c r="C6227" s="2">
        <v>2.0733343653616161</v>
      </c>
      <c r="D6227" s="2">
        <v>0.30333650324444927</v>
      </c>
      <c r="E6227" s="2">
        <v>5.124978032473634</v>
      </c>
      <c r="F6227" s="2">
        <v>9.5097119959030849E-8</v>
      </c>
      <c r="G6227" s="2">
        <v>0</v>
      </c>
      <c r="H6227" s="2">
        <v>0</v>
      </c>
      <c r="I6227" s="2">
        <v>0</v>
      </c>
      <c r="J6227" s="2">
        <v>18.437271629404052</v>
      </c>
      <c r="K6227" s="2">
        <v>54.51799850915716</v>
      </c>
    </row>
    <row r="6228" spans="1:11" x14ac:dyDescent="0.3">
      <c r="A6228" s="1">
        <v>43360.374999984902</v>
      </c>
      <c r="B6228" s="2">
        <v>28.116289721413914</v>
      </c>
      <c r="C6228" s="2">
        <v>2.0397603429805371</v>
      </c>
      <c r="D6228" s="2">
        <v>0.29842449931538151</v>
      </c>
      <c r="E6228" s="2">
        <v>5.0419879802951462</v>
      </c>
      <c r="F6228" s="2">
        <v>1.4512209991117556E-7</v>
      </c>
      <c r="G6228" s="2">
        <v>0</v>
      </c>
      <c r="H6228" s="2">
        <v>0</v>
      </c>
      <c r="I6228" s="2">
        <v>0</v>
      </c>
      <c r="J6228" s="2">
        <v>18.138712274640394</v>
      </c>
      <c r="K6228" s="2">
        <v>53.635174963767469</v>
      </c>
    </row>
    <row r="6229" spans="1:11" x14ac:dyDescent="0.3">
      <c r="A6229" s="1">
        <v>43360.416666651567</v>
      </c>
      <c r="B6229" s="2">
        <v>28.669544906895023</v>
      </c>
      <c r="C6229" s="2">
        <v>2.079897501833087</v>
      </c>
      <c r="D6229" s="2">
        <v>0.30429671443895423</v>
      </c>
      <c r="E6229" s="2">
        <v>5.1412011418776702</v>
      </c>
      <c r="F6229" s="2">
        <v>1.5844386327432662E-4</v>
      </c>
      <c r="G6229" s="2">
        <v>0</v>
      </c>
      <c r="H6229" s="2">
        <v>0</v>
      </c>
      <c r="I6229" s="2">
        <v>0</v>
      </c>
      <c r="J6229" s="2">
        <v>18.495634781960121</v>
      </c>
      <c r="K6229" s="2">
        <v>54.690733490868134</v>
      </c>
    </row>
    <row r="6230" spans="1:11" x14ac:dyDescent="0.3">
      <c r="A6230" s="1">
        <v>43360.458333318231</v>
      </c>
      <c r="B6230" s="2">
        <v>29.439261635736901</v>
      </c>
      <c r="C6230" s="2">
        <v>3.1961033497735967</v>
      </c>
      <c r="D6230" s="2">
        <v>0.31435957758276711</v>
      </c>
      <c r="E6230" s="2">
        <v>5.4895803179038909</v>
      </c>
      <c r="F6230" s="2">
        <v>1.3565008448100067E-2</v>
      </c>
      <c r="G6230" s="2">
        <v>0</v>
      </c>
      <c r="H6230" s="2">
        <v>0</v>
      </c>
      <c r="I6230" s="2">
        <v>0</v>
      </c>
      <c r="J6230" s="2">
        <v>19.748939958630924</v>
      </c>
      <c r="K6230" s="2">
        <v>58.201809848076181</v>
      </c>
    </row>
    <row r="6231" spans="1:11" x14ac:dyDescent="0.3">
      <c r="A6231" s="1">
        <v>43360.499999984895</v>
      </c>
      <c r="B6231" s="2">
        <v>33.267981386982356</v>
      </c>
      <c r="C6231" s="2">
        <v>3.6117721995468264</v>
      </c>
      <c r="D6231" s="2">
        <v>0.35524357591726508</v>
      </c>
      <c r="E6231" s="2">
        <v>6.203527048269323</v>
      </c>
      <c r="F6231" s="2">
        <v>0.54056719986870361</v>
      </c>
      <c r="G6231" s="2">
        <v>0</v>
      </c>
      <c r="H6231" s="2">
        <v>0</v>
      </c>
      <c r="I6231" s="2">
        <v>0</v>
      </c>
      <c r="J6231" s="2">
        <v>22.317386050158653</v>
      </c>
      <c r="K6231" s="2">
        <v>66.29647746074312</v>
      </c>
    </row>
    <row r="6232" spans="1:11" x14ac:dyDescent="0.3">
      <c r="A6232" s="1">
        <v>43360.541666651559</v>
      </c>
      <c r="B6232" s="2">
        <v>32.336158373318774</v>
      </c>
      <c r="C6232" s="2">
        <v>3.5106078873362576</v>
      </c>
      <c r="D6232" s="2">
        <v>0.34529334372116971</v>
      </c>
      <c r="E6232" s="2">
        <v>6.0297687068111978</v>
      </c>
      <c r="F6232" s="2">
        <v>10.916910110303672</v>
      </c>
      <c r="G6232" s="2">
        <v>0</v>
      </c>
      <c r="H6232" s="2">
        <v>0</v>
      </c>
      <c r="I6232" s="2">
        <v>0</v>
      </c>
      <c r="J6232" s="2">
        <v>21.692284885033867</v>
      </c>
      <c r="K6232" s="2">
        <v>74.831023306524941</v>
      </c>
    </row>
    <row r="6233" spans="1:11" x14ac:dyDescent="0.3">
      <c r="A6233" s="1">
        <v>43360.583333318224</v>
      </c>
      <c r="B6233" s="2">
        <v>32.75515430656921</v>
      </c>
      <c r="C6233" s="2">
        <v>3.5560966065294597</v>
      </c>
      <c r="D6233" s="2">
        <v>0.34976748394300233</v>
      </c>
      <c r="E6233" s="2">
        <v>6.107899464875497</v>
      </c>
      <c r="F6233" s="2">
        <v>174.00791478176518</v>
      </c>
      <c r="G6233" s="2">
        <v>0</v>
      </c>
      <c r="H6233" s="2">
        <v>0</v>
      </c>
      <c r="I6233" s="2">
        <v>0</v>
      </c>
      <c r="J6233" s="2">
        <v>21.973362774522389</v>
      </c>
      <c r="K6233" s="2">
        <v>238.75019541820475</v>
      </c>
    </row>
    <row r="6234" spans="1:11" x14ac:dyDescent="0.3">
      <c r="A6234" s="1">
        <v>43360.624999984888</v>
      </c>
      <c r="B6234" s="2">
        <v>34.976192340422365</v>
      </c>
      <c r="C6234" s="2">
        <v>3.7972258572493693</v>
      </c>
      <c r="D6234" s="2">
        <v>0.37348426688261832</v>
      </c>
      <c r="E6234" s="2">
        <v>6.5220595354241224</v>
      </c>
      <c r="F6234" s="2">
        <v>506.1875366293558</v>
      </c>
      <c r="G6234" s="2">
        <v>0</v>
      </c>
      <c r="H6234" s="2">
        <v>0</v>
      </c>
      <c r="I6234" s="2">
        <v>0</v>
      </c>
      <c r="J6234" s="2">
        <v>23.463316813422445</v>
      </c>
      <c r="K6234" s="2">
        <v>575.31981544275675</v>
      </c>
    </row>
    <row r="6235" spans="1:11" x14ac:dyDescent="0.3">
      <c r="A6235" s="1">
        <v>43360.666666651552</v>
      </c>
      <c r="B6235" s="2">
        <v>44.766167448633865</v>
      </c>
      <c r="C6235" s="2">
        <v>4.8600844514870607</v>
      </c>
      <c r="D6235" s="2">
        <v>0.47802399609332813</v>
      </c>
      <c r="E6235" s="2">
        <v>8.3476098950692617</v>
      </c>
      <c r="F6235" s="2">
        <v>550.40762938841385</v>
      </c>
      <c r="G6235" s="2">
        <v>0</v>
      </c>
      <c r="H6235" s="2">
        <v>0</v>
      </c>
      <c r="I6235" s="2">
        <v>0</v>
      </c>
      <c r="J6235" s="2">
        <v>30.030792350032335</v>
      </c>
      <c r="K6235" s="2">
        <v>638.89030752972974</v>
      </c>
    </row>
    <row r="6236" spans="1:11" x14ac:dyDescent="0.3">
      <c r="A6236" s="1">
        <v>43360.708333318216</v>
      </c>
      <c r="B6236" s="2">
        <v>46.000230964439645</v>
      </c>
      <c r="C6236" s="2">
        <v>3.3371916358418727</v>
      </c>
      <c r="D6236" s="2">
        <v>0.48824350687706874</v>
      </c>
      <c r="E6236" s="2">
        <v>8.249047577456885</v>
      </c>
      <c r="F6236" s="2">
        <v>3128.9753753246573</v>
      </c>
      <c r="G6236" s="2">
        <v>0</v>
      </c>
      <c r="H6236" s="2">
        <v>0</v>
      </c>
      <c r="I6236" s="2">
        <v>0</v>
      </c>
      <c r="J6236" s="2">
        <v>29.676211274615341</v>
      </c>
      <c r="K6236" s="2">
        <v>3216.7263002838881</v>
      </c>
    </row>
    <row r="6237" spans="1:11" x14ac:dyDescent="0.3">
      <c r="A6237" s="1">
        <v>43360.749999984881</v>
      </c>
      <c r="B6237" s="2">
        <v>46.757692554720805</v>
      </c>
      <c r="C6237" s="2">
        <v>3.3921434139212452</v>
      </c>
      <c r="D6237" s="2">
        <v>0.49628315570947235</v>
      </c>
      <c r="E6237" s="2">
        <v>8.3848803018872395</v>
      </c>
      <c r="F6237" s="2">
        <v>1886.2799400305551</v>
      </c>
      <c r="G6237" s="2">
        <v>0</v>
      </c>
      <c r="H6237" s="2">
        <v>0</v>
      </c>
      <c r="I6237" s="2">
        <v>0</v>
      </c>
      <c r="J6237" s="2">
        <v>30.164873825091796</v>
      </c>
      <c r="K6237" s="2">
        <v>1975.4758132818856</v>
      </c>
    </row>
    <row r="6238" spans="1:11" x14ac:dyDescent="0.3">
      <c r="A6238" s="1">
        <v>43360.791666651545</v>
      </c>
      <c r="B6238" s="2">
        <v>54.810245607555125</v>
      </c>
      <c r="C6238" s="2">
        <v>3.9763342349600714</v>
      </c>
      <c r="D6238" s="2">
        <v>0.58175243835000501</v>
      </c>
      <c r="E6238" s="2">
        <v>9.8289142091121047</v>
      </c>
      <c r="F6238" s="2">
        <v>355.78419023433861</v>
      </c>
      <c r="G6238" s="2">
        <v>0</v>
      </c>
      <c r="H6238" s="2">
        <v>0</v>
      </c>
      <c r="I6238" s="2">
        <v>0</v>
      </c>
      <c r="J6238" s="2">
        <v>35.359831778252833</v>
      </c>
      <c r="K6238" s="2">
        <v>460.34126850256877</v>
      </c>
    </row>
    <row r="6239" spans="1:11" x14ac:dyDescent="0.3">
      <c r="A6239" s="1">
        <v>43360.833333318209</v>
      </c>
      <c r="B6239" s="2">
        <v>42.633489150924625</v>
      </c>
      <c r="C6239" s="2">
        <v>2.4306955184134216</v>
      </c>
      <c r="D6239" s="2">
        <v>0.45133693452730445</v>
      </c>
      <c r="E6239" s="2">
        <v>7.5150591298869855</v>
      </c>
      <c r="F6239" s="2">
        <v>1.4742566110126754</v>
      </c>
      <c r="G6239" s="2">
        <v>0</v>
      </c>
      <c r="H6239" s="2">
        <v>0</v>
      </c>
      <c r="I6239" s="2">
        <v>0</v>
      </c>
      <c r="J6239" s="2">
        <v>27.035664467401208</v>
      </c>
      <c r="K6239" s="2">
        <v>81.540501812166227</v>
      </c>
    </row>
    <row r="6240" spans="1:11" x14ac:dyDescent="0.3">
      <c r="A6240" s="1">
        <v>43360.874999984873</v>
      </c>
      <c r="B6240" s="2">
        <v>40.521834064569205</v>
      </c>
      <c r="C6240" s="2">
        <v>2.3103021221171742</v>
      </c>
      <c r="D6240" s="2">
        <v>0.42898202170089378</v>
      </c>
      <c r="E6240" s="2">
        <v>7.1428350133078871</v>
      </c>
      <c r="F6240" s="2">
        <v>5.8553254746143891E-5</v>
      </c>
      <c r="G6240" s="2">
        <v>0</v>
      </c>
      <c r="H6240" s="2">
        <v>0</v>
      </c>
      <c r="I6240" s="2">
        <v>0</v>
      </c>
      <c r="J6240" s="2">
        <v>25.696576357969562</v>
      </c>
      <c r="K6240" s="2">
        <v>76.100588132919469</v>
      </c>
    </row>
    <row r="6241" spans="1:11" x14ac:dyDescent="0.3">
      <c r="A6241" s="1">
        <v>43360.916666651538</v>
      </c>
      <c r="B6241" s="2">
        <v>36.13236940887392</v>
      </c>
      <c r="C6241" s="2">
        <v>2.0600422377088803</v>
      </c>
      <c r="D6241" s="2">
        <v>0.38251321135079153</v>
      </c>
      <c r="E6241" s="2">
        <v>6.3690985189918043</v>
      </c>
      <c r="F6241" s="2">
        <v>0</v>
      </c>
      <c r="G6241" s="2">
        <v>0</v>
      </c>
      <c r="H6241" s="2">
        <v>0</v>
      </c>
      <c r="I6241" s="2">
        <v>0</v>
      </c>
      <c r="J6241" s="2">
        <v>22.913034687176694</v>
      </c>
      <c r="K6241" s="2">
        <v>67.857058064102091</v>
      </c>
    </row>
    <row r="6242" spans="1:11" x14ac:dyDescent="0.3">
      <c r="A6242" s="1">
        <v>43360.958333318202</v>
      </c>
      <c r="B6242" s="2">
        <v>36.554243064132514</v>
      </c>
      <c r="C6242" s="2">
        <v>2.0840948410401166</v>
      </c>
      <c r="D6242" s="2">
        <v>0.38697935207993028</v>
      </c>
      <c r="E6242" s="2">
        <v>6.4434627225264141</v>
      </c>
      <c r="F6242" s="2">
        <v>0</v>
      </c>
      <c r="G6242" s="2">
        <v>0</v>
      </c>
      <c r="H6242" s="2">
        <v>0</v>
      </c>
      <c r="I6242" s="2">
        <v>0</v>
      </c>
      <c r="J6242" s="2">
        <v>23.18056227683352</v>
      </c>
      <c r="K6242" s="2">
        <v>68.649342256612499</v>
      </c>
    </row>
    <row r="6243" spans="1:11" x14ac:dyDescent="0.3">
      <c r="A6243" s="1">
        <v>43360.999999984866</v>
      </c>
      <c r="B6243" s="2">
        <v>33.157518677189749</v>
      </c>
      <c r="C6243" s="2">
        <v>1.8904348120568146</v>
      </c>
      <c r="D6243" s="2">
        <v>0.35102012840931418</v>
      </c>
      <c r="E6243" s="2">
        <v>5.8447178127340536</v>
      </c>
      <c r="F6243" s="2">
        <v>0</v>
      </c>
      <c r="G6243" s="2">
        <v>0</v>
      </c>
      <c r="H6243" s="2">
        <v>0</v>
      </c>
      <c r="I6243" s="2">
        <v>0</v>
      </c>
      <c r="J6243" s="2">
        <v>21.026558402355139</v>
      </c>
      <c r="K6243" s="2">
        <v>62.27024983274508</v>
      </c>
    </row>
    <row r="6244" spans="1:11" x14ac:dyDescent="0.3">
      <c r="A6244" s="1">
        <v>43361.04166665153</v>
      </c>
      <c r="B6244" s="2">
        <v>32.151184708895322</v>
      </c>
      <c r="C6244" s="2">
        <v>1.8330599287086284</v>
      </c>
      <c r="D6244" s="2">
        <v>0.34036663282623325</v>
      </c>
      <c r="E6244" s="2">
        <v>5.6673300495750434</v>
      </c>
      <c r="F6244" s="2">
        <v>0</v>
      </c>
      <c r="G6244" s="2">
        <v>0</v>
      </c>
      <c r="H6244" s="2">
        <v>0</v>
      </c>
      <c r="I6244" s="2">
        <v>0</v>
      </c>
      <c r="J6244" s="2">
        <v>20.388400277116016</v>
      </c>
      <c r="K6244" s="2">
        <v>60.380341597121244</v>
      </c>
    </row>
    <row r="6245" spans="1:11" x14ac:dyDescent="0.3">
      <c r="A6245" s="1">
        <v>43361.083333318194</v>
      </c>
      <c r="B6245" s="2">
        <v>31.948837297762299</v>
      </c>
      <c r="C6245" s="2">
        <v>1.8215233419736692</v>
      </c>
      <c r="D6245" s="2">
        <v>0.33822449381605246</v>
      </c>
      <c r="E6245" s="2">
        <v>5.6316620151324246</v>
      </c>
      <c r="F6245" s="2">
        <v>0</v>
      </c>
      <c r="G6245" s="2">
        <v>0</v>
      </c>
      <c r="H6245" s="2">
        <v>0</v>
      </c>
      <c r="I6245" s="2">
        <v>0</v>
      </c>
      <c r="J6245" s="2">
        <v>20.260083387689647</v>
      </c>
      <c r="K6245" s="2">
        <v>60.000330536374094</v>
      </c>
    </row>
    <row r="6246" spans="1:11" x14ac:dyDescent="0.3">
      <c r="A6246" s="1">
        <v>43361.124999984859</v>
      </c>
      <c r="B6246" s="2">
        <v>34.639455534899405</v>
      </c>
      <c r="C6246" s="2">
        <v>1.974925604397427</v>
      </c>
      <c r="D6246" s="2">
        <v>0.36670856611034142</v>
      </c>
      <c r="E6246" s="2">
        <v>6.1059406995829795</v>
      </c>
      <c r="F6246" s="2">
        <v>0</v>
      </c>
      <c r="G6246" s="2">
        <v>0</v>
      </c>
      <c r="H6246" s="2">
        <v>0</v>
      </c>
      <c r="I6246" s="2">
        <v>0</v>
      </c>
      <c r="J6246" s="2">
        <v>21.966316054023775</v>
      </c>
      <c r="K6246" s="2">
        <v>65.053346459013923</v>
      </c>
    </row>
    <row r="6247" spans="1:11" x14ac:dyDescent="0.3">
      <c r="A6247" s="1">
        <v>43361.166666651523</v>
      </c>
      <c r="B6247" s="2">
        <v>37.279309547338983</v>
      </c>
      <c r="C6247" s="2">
        <v>2.1254336074976945</v>
      </c>
      <c r="D6247" s="2">
        <v>0.39465522591470892</v>
      </c>
      <c r="E6247" s="2">
        <v>6.5712711098509011</v>
      </c>
      <c r="F6247" s="2">
        <v>0</v>
      </c>
      <c r="G6247" s="2">
        <v>0</v>
      </c>
      <c r="H6247" s="2">
        <v>0</v>
      </c>
      <c r="I6247" s="2">
        <v>0</v>
      </c>
      <c r="J6247" s="2">
        <v>23.640357019110752</v>
      </c>
      <c r="K6247" s="2">
        <v>70.011026509713048</v>
      </c>
    </row>
    <row r="6248" spans="1:11" x14ac:dyDescent="0.3">
      <c r="A6248" s="1">
        <v>43361.208333318187</v>
      </c>
      <c r="B6248" s="2">
        <v>43.494661399042229</v>
      </c>
      <c r="C6248" s="2">
        <v>2.4797941862862589</v>
      </c>
      <c r="D6248" s="2">
        <v>0.46045368406636855</v>
      </c>
      <c r="E6248" s="2">
        <v>7.6668590527765055</v>
      </c>
      <c r="F6248" s="2">
        <v>0</v>
      </c>
      <c r="G6248" s="2">
        <v>0</v>
      </c>
      <c r="H6248" s="2">
        <v>0</v>
      </c>
      <c r="I6248" s="2">
        <v>0</v>
      </c>
      <c r="J6248" s="2">
        <v>27.581769522662441</v>
      </c>
      <c r="K6248" s="2">
        <v>81.683537844833793</v>
      </c>
    </row>
    <row r="6249" spans="1:11" x14ac:dyDescent="0.3">
      <c r="A6249" s="1">
        <v>43361.249999984851</v>
      </c>
      <c r="B6249" s="2">
        <v>37.343729138705278</v>
      </c>
      <c r="C6249" s="2">
        <v>2.1291064106191504</v>
      </c>
      <c r="D6249" s="2">
        <v>0.39533720014364998</v>
      </c>
      <c r="E6249" s="2">
        <v>6.5826264328113853</v>
      </c>
      <c r="F6249" s="2">
        <v>0</v>
      </c>
      <c r="G6249" s="2">
        <v>0</v>
      </c>
      <c r="H6249" s="2">
        <v>0</v>
      </c>
      <c r="I6249" s="2">
        <v>0</v>
      </c>
      <c r="J6249" s="2">
        <v>23.681208154966445</v>
      </c>
      <c r="K6249" s="2">
        <v>70.132007337245909</v>
      </c>
    </row>
    <row r="6250" spans="1:11" x14ac:dyDescent="0.3">
      <c r="A6250" s="1">
        <v>43361.291666651516</v>
      </c>
      <c r="B6250" s="2">
        <v>27.876721302312433</v>
      </c>
      <c r="C6250" s="2">
        <v>2.0223803058008243</v>
      </c>
      <c r="D6250" s="2">
        <v>0.29588173545035829</v>
      </c>
      <c r="E6250" s="2">
        <v>4.9990270810607091</v>
      </c>
      <c r="F6250" s="2">
        <v>0</v>
      </c>
      <c r="G6250" s="2">
        <v>0</v>
      </c>
      <c r="H6250" s="2">
        <v>0</v>
      </c>
      <c r="I6250" s="2">
        <v>0</v>
      </c>
      <c r="J6250" s="2">
        <v>17.984159071951549</v>
      </c>
      <c r="K6250" s="2">
        <v>53.178169496575876</v>
      </c>
    </row>
    <row r="6251" spans="1:11" x14ac:dyDescent="0.3">
      <c r="A6251" s="1">
        <v>43361.33333331818</v>
      </c>
      <c r="B6251" s="2">
        <v>29.171233325629725</v>
      </c>
      <c r="C6251" s="2">
        <v>2.1162936320197905</v>
      </c>
      <c r="D6251" s="2">
        <v>0.3096216032011867</v>
      </c>
      <c r="E6251" s="2">
        <v>5.231167030057688</v>
      </c>
      <c r="F6251" s="2">
        <v>0</v>
      </c>
      <c r="G6251" s="2">
        <v>0</v>
      </c>
      <c r="H6251" s="2">
        <v>0</v>
      </c>
      <c r="I6251" s="2">
        <v>0</v>
      </c>
      <c r="J6251" s="2">
        <v>18.819289928820318</v>
      </c>
      <c r="K6251" s="2">
        <v>55.647605519728707</v>
      </c>
    </row>
    <row r="6252" spans="1:11" x14ac:dyDescent="0.3">
      <c r="A6252" s="1">
        <v>43361.374999984844</v>
      </c>
      <c r="B6252" s="2">
        <v>28.775724004973487</v>
      </c>
      <c r="C6252" s="2">
        <v>2.0876005065915328</v>
      </c>
      <c r="D6252" s="2">
        <v>0.30542369258919327</v>
      </c>
      <c r="E6252" s="2">
        <v>5.1602418382702142</v>
      </c>
      <c r="F6252" s="2">
        <v>0</v>
      </c>
      <c r="G6252" s="2">
        <v>0</v>
      </c>
      <c r="H6252" s="2">
        <v>0</v>
      </c>
      <c r="I6252" s="2">
        <v>0</v>
      </c>
      <c r="J6252" s="2">
        <v>18.56413429340736</v>
      </c>
      <c r="K6252" s="2">
        <v>54.893124335831786</v>
      </c>
    </row>
    <row r="6253" spans="1:11" x14ac:dyDescent="0.3">
      <c r="A6253" s="1">
        <v>43361.416666651508</v>
      </c>
      <c r="B6253" s="2">
        <v>28.681718270394128</v>
      </c>
      <c r="C6253" s="2">
        <v>2.0807806462433982</v>
      </c>
      <c r="D6253" s="2">
        <v>0.30442592173988903</v>
      </c>
      <c r="E6253" s="2">
        <v>5.1433841451490983</v>
      </c>
      <c r="F6253" s="2">
        <v>0</v>
      </c>
      <c r="G6253" s="2">
        <v>0</v>
      </c>
      <c r="H6253" s="2">
        <v>0</v>
      </c>
      <c r="I6253" s="2">
        <v>0</v>
      </c>
      <c r="J6253" s="2">
        <v>18.503488205726651</v>
      </c>
      <c r="K6253" s="2">
        <v>54.713797189253157</v>
      </c>
    </row>
    <row r="6254" spans="1:11" x14ac:dyDescent="0.3">
      <c r="A6254" s="1">
        <v>43361.458333318173</v>
      </c>
      <c r="B6254" s="2">
        <v>28.690123339889354</v>
      </c>
      <c r="C6254" s="2">
        <v>3.1147723895603989</v>
      </c>
      <c r="D6254" s="2">
        <v>0.30636009712202644</v>
      </c>
      <c r="E6254" s="2">
        <v>5.3498874514469197</v>
      </c>
      <c r="F6254" s="2">
        <v>0</v>
      </c>
      <c r="G6254" s="2">
        <v>0</v>
      </c>
      <c r="H6254" s="2">
        <v>0</v>
      </c>
      <c r="I6254" s="2">
        <v>0</v>
      </c>
      <c r="J6254" s="2">
        <v>19.246390424323145</v>
      </c>
      <c r="K6254" s="2">
        <v>56.707533702341841</v>
      </c>
    </row>
    <row r="6255" spans="1:11" x14ac:dyDescent="0.3">
      <c r="A6255" s="1">
        <v>43361.499999984837</v>
      </c>
      <c r="B6255" s="2">
        <v>30.530713427072897</v>
      </c>
      <c r="C6255" s="2">
        <v>3.3145979224150088</v>
      </c>
      <c r="D6255" s="2">
        <v>0.32601436459209321</v>
      </c>
      <c r="E6255" s="2">
        <v>5.6931048609374582</v>
      </c>
      <c r="F6255" s="2">
        <v>0</v>
      </c>
      <c r="G6255" s="2">
        <v>0</v>
      </c>
      <c r="H6255" s="2">
        <v>0</v>
      </c>
      <c r="I6255" s="2">
        <v>0</v>
      </c>
      <c r="J6255" s="2">
        <v>20.481125981553067</v>
      </c>
      <c r="K6255" s="2">
        <v>60.345556556570529</v>
      </c>
    </row>
    <row r="6256" spans="1:11" x14ac:dyDescent="0.3">
      <c r="A6256" s="1">
        <v>43361.541666651501</v>
      </c>
      <c r="B6256" s="2">
        <v>30.758163559268901</v>
      </c>
      <c r="C6256" s="2">
        <v>3.3392912771062022</v>
      </c>
      <c r="D6256" s="2">
        <v>0.32844313228209132</v>
      </c>
      <c r="E6256" s="2">
        <v>5.7355178054079179</v>
      </c>
      <c r="F6256" s="2">
        <v>0</v>
      </c>
      <c r="G6256" s="2">
        <v>0</v>
      </c>
      <c r="H6256" s="2">
        <v>0</v>
      </c>
      <c r="I6256" s="2">
        <v>0</v>
      </c>
      <c r="J6256" s="2">
        <v>20.633707899533938</v>
      </c>
      <c r="K6256" s="2">
        <v>60.795123673599051</v>
      </c>
    </row>
    <row r="6257" spans="1:11" x14ac:dyDescent="0.3">
      <c r="A6257" s="1">
        <v>43361.583333318165</v>
      </c>
      <c r="B6257" s="2">
        <v>31.000369617463079</v>
      </c>
      <c r="C6257" s="2">
        <v>3.3655866238954082</v>
      </c>
      <c r="D6257" s="2">
        <v>0.33102946732962124</v>
      </c>
      <c r="E6257" s="2">
        <v>5.7806823080503955</v>
      </c>
      <c r="F6257" s="2">
        <v>0</v>
      </c>
      <c r="G6257" s="2">
        <v>0</v>
      </c>
      <c r="H6257" s="2">
        <v>0</v>
      </c>
      <c r="I6257" s="2">
        <v>0</v>
      </c>
      <c r="J6257" s="2">
        <v>20.796188635636604</v>
      </c>
      <c r="K6257" s="2">
        <v>61.273856652375109</v>
      </c>
    </row>
    <row r="6258" spans="1:11" x14ac:dyDescent="0.3">
      <c r="A6258" s="1">
        <v>43361.62499998483</v>
      </c>
      <c r="B6258" s="2">
        <v>33.31253328801936</v>
      </c>
      <c r="C6258" s="2">
        <v>3.6166090219476401</v>
      </c>
      <c r="D6258" s="2">
        <v>0.35571931192463496</v>
      </c>
      <c r="E6258" s="2">
        <v>6.2118347036067449</v>
      </c>
      <c r="F6258" s="2">
        <v>0</v>
      </c>
      <c r="G6258" s="2">
        <v>0</v>
      </c>
      <c r="H6258" s="2">
        <v>0</v>
      </c>
      <c r="I6258" s="2">
        <v>0</v>
      </c>
      <c r="J6258" s="2">
        <v>22.347273104715562</v>
      </c>
      <c r="K6258" s="2">
        <v>65.843969430213946</v>
      </c>
    </row>
    <row r="6259" spans="1:11" x14ac:dyDescent="0.3">
      <c r="A6259" s="1">
        <v>43361.666666651494</v>
      </c>
      <c r="B6259" s="2">
        <v>39.663507292451506</v>
      </c>
      <c r="C6259" s="2">
        <v>4.3061089673284041</v>
      </c>
      <c r="D6259" s="2">
        <v>0.42353655306253246</v>
      </c>
      <c r="E6259" s="2">
        <v>7.3961097144965455</v>
      </c>
      <c r="F6259" s="2">
        <v>0</v>
      </c>
      <c r="G6259" s="2">
        <v>0</v>
      </c>
      <c r="H6259" s="2">
        <v>0</v>
      </c>
      <c r="I6259" s="2">
        <v>0</v>
      </c>
      <c r="J6259" s="2">
        <v>26.607740158688834</v>
      </c>
      <c r="K6259" s="2">
        <v>78.397002686027832</v>
      </c>
    </row>
    <row r="6260" spans="1:11" x14ac:dyDescent="0.3">
      <c r="A6260" s="1">
        <v>43361.708333318158</v>
      </c>
      <c r="B6260" s="2">
        <v>41.744220759084655</v>
      </c>
      <c r="C6260" s="2">
        <v>3.0284296717911268</v>
      </c>
      <c r="D6260" s="2">
        <v>0.44307048699433199</v>
      </c>
      <c r="E6260" s="2">
        <v>7.4858333513966819</v>
      </c>
      <c r="F6260" s="2">
        <v>0</v>
      </c>
      <c r="G6260" s="2">
        <v>0</v>
      </c>
      <c r="H6260" s="2">
        <v>0</v>
      </c>
      <c r="I6260" s="2">
        <v>0</v>
      </c>
      <c r="J6260" s="2">
        <v>26.930523798857411</v>
      </c>
      <c r="K6260" s="2">
        <v>79.632078068124201</v>
      </c>
    </row>
    <row r="6261" spans="1:11" x14ac:dyDescent="0.3">
      <c r="A6261" s="1">
        <v>43361.749999984822</v>
      </c>
      <c r="B6261" s="2">
        <v>52.955826233247677</v>
      </c>
      <c r="C6261" s="2">
        <v>3.8418011533747642</v>
      </c>
      <c r="D6261" s="2">
        <v>0.5620697498167111</v>
      </c>
      <c r="E6261" s="2">
        <v>9.4963681908313404</v>
      </c>
      <c r="F6261" s="2">
        <v>0</v>
      </c>
      <c r="G6261" s="2">
        <v>0</v>
      </c>
      <c r="H6261" s="2">
        <v>0</v>
      </c>
      <c r="I6261" s="2">
        <v>0</v>
      </c>
      <c r="J6261" s="2">
        <v>34.163486890631944</v>
      </c>
      <c r="K6261" s="2">
        <v>101.01955221790244</v>
      </c>
    </row>
    <row r="6262" spans="1:11" x14ac:dyDescent="0.3">
      <c r="A6262" s="1">
        <v>43361.791666651487</v>
      </c>
      <c r="B6262" s="2">
        <v>51.749752406698605</v>
      </c>
      <c r="C6262" s="2">
        <v>3.754303777779437</v>
      </c>
      <c r="D6262" s="2">
        <v>0.54926855942525032</v>
      </c>
      <c r="E6262" s="2">
        <v>9.2800875294403191</v>
      </c>
      <c r="F6262" s="2">
        <v>0</v>
      </c>
      <c r="G6262" s="2">
        <v>0</v>
      </c>
      <c r="H6262" s="2">
        <v>0</v>
      </c>
      <c r="I6262" s="2">
        <v>0</v>
      </c>
      <c r="J6262" s="2">
        <v>33.385410325818107</v>
      </c>
      <c r="K6262" s="2">
        <v>98.718822599161712</v>
      </c>
    </row>
    <row r="6263" spans="1:11" x14ac:dyDescent="0.3">
      <c r="A6263" s="1">
        <v>43361.833333318151</v>
      </c>
      <c r="B6263" s="2">
        <v>42.113356649945722</v>
      </c>
      <c r="C6263" s="2">
        <v>2.4010408088344106</v>
      </c>
      <c r="D6263" s="2">
        <v>0.44583058228602307</v>
      </c>
      <c r="E6263" s="2">
        <v>7.4233747151679621</v>
      </c>
      <c r="F6263" s="2">
        <v>0</v>
      </c>
      <c r="G6263" s="2">
        <v>0</v>
      </c>
      <c r="H6263" s="2">
        <v>0</v>
      </c>
      <c r="I6263" s="2">
        <v>0</v>
      </c>
      <c r="J6263" s="2">
        <v>26.705826866606326</v>
      </c>
      <c r="K6263" s="2">
        <v>79.089429622840441</v>
      </c>
    </row>
    <row r="6264" spans="1:11" x14ac:dyDescent="0.3">
      <c r="A6264" s="1">
        <v>43361.874999984815</v>
      </c>
      <c r="B6264" s="2">
        <v>39.02436508349281</v>
      </c>
      <c r="C6264" s="2">
        <v>2.22492578502264</v>
      </c>
      <c r="D6264" s="2">
        <v>0.41312915408604395</v>
      </c>
      <c r="E6264" s="2">
        <v>6.8788742594009644</v>
      </c>
      <c r="F6264" s="2">
        <v>0</v>
      </c>
      <c r="G6264" s="2">
        <v>0</v>
      </c>
      <c r="H6264" s="2">
        <v>0</v>
      </c>
      <c r="I6264" s="2">
        <v>0</v>
      </c>
      <c r="J6264" s="2">
        <v>24.74696914239771</v>
      </c>
      <c r="K6264" s="2">
        <v>73.288263424400171</v>
      </c>
    </row>
    <row r="6265" spans="1:11" x14ac:dyDescent="0.3">
      <c r="A6265" s="1">
        <v>43361.916666651479</v>
      </c>
      <c r="B6265" s="2">
        <v>36.156649624988013</v>
      </c>
      <c r="C6265" s="2">
        <v>2.0614265441231576</v>
      </c>
      <c r="D6265" s="2">
        <v>0.38277025243583623</v>
      </c>
      <c r="E6265" s="2">
        <v>6.3733784234382371</v>
      </c>
      <c r="F6265" s="2">
        <v>0</v>
      </c>
      <c r="G6265" s="2">
        <v>0</v>
      </c>
      <c r="H6265" s="2">
        <v>0</v>
      </c>
      <c r="I6265" s="2">
        <v>0</v>
      </c>
      <c r="J6265" s="2">
        <v>22.928431779676746</v>
      </c>
      <c r="K6265" s="2">
        <v>67.902656624661986</v>
      </c>
    </row>
    <row r="6266" spans="1:11" x14ac:dyDescent="0.3">
      <c r="A6266" s="1">
        <v>43361.958333318144</v>
      </c>
      <c r="B6266" s="2">
        <v>29.944852468471108</v>
      </c>
      <c r="C6266" s="2">
        <v>1.7072686318728201</v>
      </c>
      <c r="D6266" s="2">
        <v>0.31700942585645775</v>
      </c>
      <c r="E6266" s="2">
        <v>5.278417071135312</v>
      </c>
      <c r="F6266" s="2">
        <v>0</v>
      </c>
      <c r="G6266" s="2">
        <v>0</v>
      </c>
      <c r="H6266" s="2">
        <v>0</v>
      </c>
      <c r="I6266" s="2">
        <v>0</v>
      </c>
      <c r="J6266" s="2">
        <v>18.989273455838127</v>
      </c>
      <c r="K6266" s="2">
        <v>56.236821053173827</v>
      </c>
    </row>
    <row r="6267" spans="1:11" x14ac:dyDescent="0.3">
      <c r="A6267" s="1">
        <v>43361.999999984808</v>
      </c>
      <c r="B6267" s="2">
        <v>30.297257728840705</v>
      </c>
      <c r="C6267" s="2">
        <v>1.7273605808102699</v>
      </c>
      <c r="D6267" s="2">
        <v>0.32074014349402791</v>
      </c>
      <c r="E6267" s="2">
        <v>5.340535992717955</v>
      </c>
      <c r="F6267" s="2">
        <v>0</v>
      </c>
      <c r="G6267" s="2">
        <v>0</v>
      </c>
      <c r="H6267" s="2">
        <v>0</v>
      </c>
      <c r="I6267" s="2">
        <v>0</v>
      </c>
      <c r="J6267" s="2">
        <v>19.212748253834878</v>
      </c>
      <c r="K6267" s="2">
        <v>56.898642699697831</v>
      </c>
    </row>
    <row r="6268" spans="1:11" x14ac:dyDescent="0.3">
      <c r="A6268" s="1">
        <v>43362.041666651472</v>
      </c>
      <c r="B6268" s="2">
        <v>30.202593378334342</v>
      </c>
      <c r="C6268" s="2">
        <v>1.7219634102499441</v>
      </c>
      <c r="D6268" s="2">
        <v>0.31973798489482647</v>
      </c>
      <c r="E6268" s="2">
        <v>5.3238493877574911</v>
      </c>
      <c r="F6268" s="2">
        <v>0</v>
      </c>
      <c r="G6268" s="2">
        <v>0</v>
      </c>
      <c r="H6268" s="2">
        <v>0</v>
      </c>
      <c r="I6268" s="2">
        <v>0</v>
      </c>
      <c r="J6268" s="2">
        <v>19.152717661258826</v>
      </c>
      <c r="K6268" s="2">
        <v>56.720861822495429</v>
      </c>
    </row>
    <row r="6269" spans="1:11" x14ac:dyDescent="0.3">
      <c r="A6269" s="1">
        <v>43362.083333318136</v>
      </c>
      <c r="B6269" s="2">
        <v>29.637908163811879</v>
      </c>
      <c r="C6269" s="2">
        <v>1.689768582953612</v>
      </c>
      <c r="D6269" s="2">
        <v>0.31375997796245386</v>
      </c>
      <c r="E6269" s="2">
        <v>5.2243116097941069</v>
      </c>
      <c r="F6269" s="2">
        <v>0</v>
      </c>
      <c r="G6269" s="2">
        <v>0</v>
      </c>
      <c r="H6269" s="2">
        <v>0</v>
      </c>
      <c r="I6269" s="2">
        <v>0</v>
      </c>
      <c r="J6269" s="2">
        <v>18.794627336174557</v>
      </c>
      <c r="K6269" s="2">
        <v>55.66037567069661</v>
      </c>
    </row>
    <row r="6270" spans="1:11" x14ac:dyDescent="0.3">
      <c r="A6270" s="1">
        <v>43362.124999984801</v>
      </c>
      <c r="B6270" s="2">
        <v>31.396546915899911</v>
      </c>
      <c r="C6270" s="2">
        <v>1.7900351906918586</v>
      </c>
      <c r="D6270" s="2">
        <v>0.33237770405328493</v>
      </c>
      <c r="E6270" s="2">
        <v>5.5343090900206438</v>
      </c>
      <c r="F6270" s="2">
        <v>0</v>
      </c>
      <c r="G6270" s="2">
        <v>0</v>
      </c>
      <c r="H6270" s="2">
        <v>0</v>
      </c>
      <c r="I6270" s="2">
        <v>0</v>
      </c>
      <c r="J6270" s="2">
        <v>19.909853140295485</v>
      </c>
      <c r="K6270" s="2">
        <v>58.963122040961181</v>
      </c>
    </row>
    <row r="6271" spans="1:11" x14ac:dyDescent="0.3">
      <c r="A6271" s="1">
        <v>43362.166666651465</v>
      </c>
      <c r="B6271" s="2">
        <v>34.908146446277868</v>
      </c>
      <c r="C6271" s="2">
        <v>1.9902446835329402</v>
      </c>
      <c r="D6271" s="2">
        <v>0.3695530466980691</v>
      </c>
      <c r="E6271" s="2">
        <v>6.1533031868409234</v>
      </c>
      <c r="F6271" s="2">
        <v>0</v>
      </c>
      <c r="G6271" s="2">
        <v>0</v>
      </c>
      <c r="H6271" s="2">
        <v>0</v>
      </c>
      <c r="I6271" s="2">
        <v>0</v>
      </c>
      <c r="J6271" s="2">
        <v>22.13670410975509</v>
      </c>
      <c r="K6271" s="2">
        <v>65.557951473104893</v>
      </c>
    </row>
    <row r="6272" spans="1:11" x14ac:dyDescent="0.3">
      <c r="A6272" s="1">
        <v>43362.208333318129</v>
      </c>
      <c r="B6272" s="2">
        <v>39.073849992937895</v>
      </c>
      <c r="C6272" s="2">
        <v>2.2277471057733638</v>
      </c>
      <c r="D6272" s="2">
        <v>0.41365302318001462</v>
      </c>
      <c r="E6272" s="2">
        <v>6.8875970270637366</v>
      </c>
      <c r="F6272" s="2">
        <v>0</v>
      </c>
      <c r="G6272" s="2">
        <v>0</v>
      </c>
      <c r="H6272" s="2">
        <v>0</v>
      </c>
      <c r="I6272" s="2">
        <v>0</v>
      </c>
      <c r="J6272" s="2">
        <v>24.778349576760483</v>
      </c>
      <c r="K6272" s="2">
        <v>73.381196725715483</v>
      </c>
    </row>
    <row r="6273" spans="1:11" x14ac:dyDescent="0.3">
      <c r="A6273" s="1">
        <v>43362.249999984793</v>
      </c>
      <c r="B6273" s="2">
        <v>34.90262941352902</v>
      </c>
      <c r="C6273" s="2">
        <v>1.9899301367518851</v>
      </c>
      <c r="D6273" s="2">
        <v>0.36949464095417761</v>
      </c>
      <c r="E6273" s="2">
        <v>6.1523306924907128</v>
      </c>
      <c r="F6273" s="2">
        <v>0</v>
      </c>
      <c r="G6273" s="2">
        <v>0</v>
      </c>
      <c r="H6273" s="2">
        <v>0</v>
      </c>
      <c r="I6273" s="2">
        <v>0</v>
      </c>
      <c r="J6273" s="2">
        <v>22.133205530370102</v>
      </c>
      <c r="K6273" s="2">
        <v>65.547590414095907</v>
      </c>
    </row>
    <row r="6274" spans="1:11" x14ac:dyDescent="0.3">
      <c r="A6274" s="1">
        <v>43362.291666651457</v>
      </c>
      <c r="B6274" s="2">
        <v>25.91420036130976</v>
      </c>
      <c r="C6274" s="2">
        <v>1.8800047495880401</v>
      </c>
      <c r="D6274" s="2">
        <v>0.27505166380798857</v>
      </c>
      <c r="E6274" s="2">
        <v>4.6470956173556388</v>
      </c>
      <c r="F6274" s="2">
        <v>0</v>
      </c>
      <c r="G6274" s="2">
        <v>0</v>
      </c>
      <c r="H6274" s="2">
        <v>0</v>
      </c>
      <c r="I6274" s="2">
        <v>0</v>
      </c>
      <c r="J6274" s="2">
        <v>16.718074427266295</v>
      </c>
      <c r="K6274" s="2">
        <v>49.434426819327719</v>
      </c>
    </row>
    <row r="6275" spans="1:11" x14ac:dyDescent="0.3">
      <c r="A6275" s="1">
        <v>43362.333333318122</v>
      </c>
      <c r="B6275" s="2">
        <v>21.579273391148586</v>
      </c>
      <c r="C6275" s="2">
        <v>1.5655175889042059</v>
      </c>
      <c r="D6275" s="2">
        <v>0.22904102643524074</v>
      </c>
      <c r="E6275" s="2">
        <v>3.8697295461003884</v>
      </c>
      <c r="F6275" s="2">
        <v>0</v>
      </c>
      <c r="G6275" s="2">
        <v>0</v>
      </c>
      <c r="H6275" s="2">
        <v>0</v>
      </c>
      <c r="I6275" s="2">
        <v>0</v>
      </c>
      <c r="J6275" s="2">
        <v>13.921475237884419</v>
      </c>
      <c r="K6275" s="2">
        <v>41.16503679047284</v>
      </c>
    </row>
    <row r="6276" spans="1:11" x14ac:dyDescent="0.3">
      <c r="A6276" s="1">
        <v>43362.374999984786</v>
      </c>
      <c r="B6276" s="2">
        <v>21.112796820713054</v>
      </c>
      <c r="C6276" s="2">
        <v>1.5316759825353796</v>
      </c>
      <c r="D6276" s="2">
        <v>0.22408987397686514</v>
      </c>
      <c r="E6276" s="2">
        <v>3.7860780656052948</v>
      </c>
      <c r="F6276" s="2">
        <v>0</v>
      </c>
      <c r="G6276" s="2">
        <v>0</v>
      </c>
      <c r="H6276" s="2">
        <v>0</v>
      </c>
      <c r="I6276" s="2">
        <v>0</v>
      </c>
      <c r="J6276" s="2">
        <v>13.620536373694701</v>
      </c>
      <c r="K6276" s="2">
        <v>40.275177116525299</v>
      </c>
    </row>
    <row r="6277" spans="1:11" x14ac:dyDescent="0.3">
      <c r="A6277" s="1">
        <v>43362.41666665145</v>
      </c>
      <c r="B6277" s="2">
        <v>22.152733490070673</v>
      </c>
      <c r="C6277" s="2">
        <v>1.6071205592695341</v>
      </c>
      <c r="D6277" s="2">
        <v>0.23512769521671351</v>
      </c>
      <c r="E6277" s="2">
        <v>3.9725659784530509</v>
      </c>
      <c r="F6277" s="2">
        <v>0</v>
      </c>
      <c r="G6277" s="2">
        <v>0</v>
      </c>
      <c r="H6277" s="2">
        <v>0</v>
      </c>
      <c r="I6277" s="2">
        <v>0</v>
      </c>
      <c r="J6277" s="2">
        <v>14.291432577149287</v>
      </c>
      <c r="K6277" s="2">
        <v>42.258980300159266</v>
      </c>
    </row>
    <row r="6278" spans="1:11" x14ac:dyDescent="0.3">
      <c r="A6278" s="1">
        <v>43362.458333318114</v>
      </c>
      <c r="B6278" s="2">
        <v>24.246274393680213</v>
      </c>
      <c r="C6278" s="2">
        <v>2.6323214137646747</v>
      </c>
      <c r="D6278" s="2">
        <v>0.25890760001604862</v>
      </c>
      <c r="E6278" s="2">
        <v>4.5212367192140794</v>
      </c>
      <c r="F6278" s="2">
        <v>0</v>
      </c>
      <c r="G6278" s="2">
        <v>0</v>
      </c>
      <c r="H6278" s="2">
        <v>0</v>
      </c>
      <c r="I6278" s="2">
        <v>0</v>
      </c>
      <c r="J6278" s="2">
        <v>16.265293034388126</v>
      </c>
      <c r="K6278" s="2">
        <v>47.924033161063143</v>
      </c>
    </row>
    <row r="6279" spans="1:11" x14ac:dyDescent="0.3">
      <c r="A6279" s="1">
        <v>43362.499999984779</v>
      </c>
      <c r="B6279" s="2">
        <v>30.179012457191313</v>
      </c>
      <c r="C6279" s="2">
        <v>3.2764151492916294</v>
      </c>
      <c r="D6279" s="2">
        <v>0.32225881631457753</v>
      </c>
      <c r="E6279" s="2">
        <v>5.6275226888728582</v>
      </c>
      <c r="F6279" s="2">
        <v>0</v>
      </c>
      <c r="G6279" s="2">
        <v>0</v>
      </c>
      <c r="H6279" s="2">
        <v>0</v>
      </c>
      <c r="I6279" s="2">
        <v>0</v>
      </c>
      <c r="J6279" s="2">
        <v>20.245192029692259</v>
      </c>
      <c r="K6279" s="2">
        <v>59.650401141362636</v>
      </c>
    </row>
    <row r="6280" spans="1:11" x14ac:dyDescent="0.3">
      <c r="A6280" s="1">
        <v>43362.541666651443</v>
      </c>
      <c r="B6280" s="2">
        <v>31.030027122489713</v>
      </c>
      <c r="C6280" s="2">
        <v>3.3688064210606501</v>
      </c>
      <c r="D6280" s="2">
        <v>0.33134615736307693</v>
      </c>
      <c r="E6280" s="2">
        <v>5.7862125845188359</v>
      </c>
      <c r="F6280" s="2">
        <v>0</v>
      </c>
      <c r="G6280" s="2">
        <v>0</v>
      </c>
      <c r="H6280" s="2">
        <v>0</v>
      </c>
      <c r="I6280" s="2">
        <v>0</v>
      </c>
      <c r="J6280" s="2">
        <v>20.81608398129239</v>
      </c>
      <c r="K6280" s="2">
        <v>61.332476266724669</v>
      </c>
    </row>
    <row r="6281" spans="1:11" x14ac:dyDescent="0.3">
      <c r="A6281" s="1">
        <v>43362.583333318107</v>
      </c>
      <c r="B6281" s="2">
        <v>33.92860663689622</v>
      </c>
      <c r="C6281" s="2">
        <v>3.6834936509989791</v>
      </c>
      <c r="D6281" s="2">
        <v>0.36229789260064726</v>
      </c>
      <c r="E6281" s="2">
        <v>6.3267147631757021</v>
      </c>
      <c r="F6281" s="2">
        <v>0</v>
      </c>
      <c r="G6281" s="2">
        <v>0</v>
      </c>
      <c r="H6281" s="2">
        <v>0</v>
      </c>
      <c r="I6281" s="2">
        <v>0</v>
      </c>
      <c r="J6281" s="2">
        <v>22.760557776309099</v>
      </c>
      <c r="K6281" s="2">
        <v>67.06167071998064</v>
      </c>
    </row>
    <row r="6282" spans="1:11" x14ac:dyDescent="0.3">
      <c r="A6282" s="1">
        <v>43362.624999984771</v>
      </c>
      <c r="B6282" s="2">
        <v>39.471192941017847</v>
      </c>
      <c r="C6282" s="2">
        <v>4.2852301643736279</v>
      </c>
      <c r="D6282" s="2">
        <v>0.42148297376330163</v>
      </c>
      <c r="E6282" s="2">
        <v>7.3602485882378925</v>
      </c>
      <c r="F6282" s="2">
        <v>0</v>
      </c>
      <c r="G6282" s="2">
        <v>0</v>
      </c>
      <c r="H6282" s="2">
        <v>0</v>
      </c>
      <c r="I6282" s="2">
        <v>0</v>
      </c>
      <c r="J6282" s="2">
        <v>26.478728615307059</v>
      </c>
      <c r="K6282" s="2">
        <v>78.016883282699737</v>
      </c>
    </row>
    <row r="6283" spans="1:11" x14ac:dyDescent="0.3">
      <c r="A6283" s="1">
        <v>43362.666666651436</v>
      </c>
      <c r="B6283" s="2">
        <v>44.991598370309624</v>
      </c>
      <c r="C6283" s="2">
        <v>4.8845585885366054</v>
      </c>
      <c r="D6283" s="2">
        <v>0.48043120216353941</v>
      </c>
      <c r="E6283" s="2">
        <v>8.3896463145280951</v>
      </c>
      <c r="F6283" s="2">
        <v>0</v>
      </c>
      <c r="G6283" s="2">
        <v>0</v>
      </c>
      <c r="H6283" s="2">
        <v>0</v>
      </c>
      <c r="I6283" s="2">
        <v>0</v>
      </c>
      <c r="J6283" s="2">
        <v>30.182019707296927</v>
      </c>
      <c r="K6283" s="2">
        <v>88.928254182834792</v>
      </c>
    </row>
    <row r="6284" spans="1:11" x14ac:dyDescent="0.3">
      <c r="A6284" s="1">
        <v>43362.7083333181</v>
      </c>
      <c r="B6284" s="2">
        <v>58.115125600318265</v>
      </c>
      <c r="C6284" s="2">
        <v>4.2160942891614566</v>
      </c>
      <c r="D6284" s="2">
        <v>0.61683022304030177</v>
      </c>
      <c r="E6284" s="2">
        <v>10.421565848604162</v>
      </c>
      <c r="F6284" s="2">
        <v>0</v>
      </c>
      <c r="G6284" s="2">
        <v>0</v>
      </c>
      <c r="H6284" s="2">
        <v>0</v>
      </c>
      <c r="I6284" s="2">
        <v>0</v>
      </c>
      <c r="J6284" s="2">
        <v>37.491914918841964</v>
      </c>
      <c r="K6284" s="2">
        <v>110.86153087996615</v>
      </c>
    </row>
    <row r="6285" spans="1:11" x14ac:dyDescent="0.3">
      <c r="A6285" s="1">
        <v>43362.749999984764</v>
      </c>
      <c r="B6285" s="2">
        <v>61.557072831509075</v>
      </c>
      <c r="C6285" s="2">
        <v>4.4657981986878807</v>
      </c>
      <c r="D6285" s="2">
        <v>0.653362830625284</v>
      </c>
      <c r="E6285" s="2">
        <v>11.03879723796693</v>
      </c>
      <c r="F6285" s="2">
        <v>0</v>
      </c>
      <c r="G6285" s="2">
        <v>0</v>
      </c>
      <c r="H6285" s="2">
        <v>0</v>
      </c>
      <c r="I6285" s="2">
        <v>0</v>
      </c>
      <c r="J6285" s="2">
        <v>39.712424492106045</v>
      </c>
      <c r="K6285" s="2">
        <v>117.42745559089522</v>
      </c>
    </row>
    <row r="6286" spans="1:11" x14ac:dyDescent="0.3">
      <c r="A6286" s="1">
        <v>43362.791666651428</v>
      </c>
      <c r="B6286" s="2">
        <v>54.184574496475577</v>
      </c>
      <c r="C6286" s="2">
        <v>3.9309434976766724</v>
      </c>
      <c r="D6286" s="2">
        <v>0.57511160522763871</v>
      </c>
      <c r="E6286" s="2">
        <v>9.7167149732620626</v>
      </c>
      <c r="F6286" s="2">
        <v>0</v>
      </c>
      <c r="G6286" s="2">
        <v>0</v>
      </c>
      <c r="H6286" s="2">
        <v>0</v>
      </c>
      <c r="I6286" s="2">
        <v>0</v>
      </c>
      <c r="J6286" s="2">
        <v>34.956191455334164</v>
      </c>
      <c r="K6286" s="2">
        <v>103.36353602797611</v>
      </c>
    </row>
    <row r="6287" spans="1:11" x14ac:dyDescent="0.3">
      <c r="A6287" s="1">
        <v>43362.833333318093</v>
      </c>
      <c r="B6287" s="2">
        <v>42.395702309929938</v>
      </c>
      <c r="C6287" s="2">
        <v>2.4171383965297921</v>
      </c>
      <c r="D6287" s="2">
        <v>0.4488196180696824</v>
      </c>
      <c r="E6287" s="2">
        <v>7.4731441422570004</v>
      </c>
      <c r="F6287" s="2">
        <v>0</v>
      </c>
      <c r="G6287" s="2">
        <v>0</v>
      </c>
      <c r="H6287" s="2">
        <v>0</v>
      </c>
      <c r="I6287" s="2">
        <v>0</v>
      </c>
      <c r="J6287" s="2">
        <v>26.884873965006769</v>
      </c>
      <c r="K6287" s="2">
        <v>79.619678431793176</v>
      </c>
    </row>
    <row r="6288" spans="1:11" x14ac:dyDescent="0.3">
      <c r="A6288" s="1">
        <v>43362.874999984757</v>
      </c>
      <c r="B6288" s="2">
        <v>37.592664577351016</v>
      </c>
      <c r="C6288" s="2">
        <v>2.143299155973593</v>
      </c>
      <c r="D6288" s="2">
        <v>0.39797254057698483</v>
      </c>
      <c r="E6288" s="2">
        <v>6.6265065978695246</v>
      </c>
      <c r="F6288" s="2">
        <v>0</v>
      </c>
      <c r="G6288" s="2">
        <v>0</v>
      </c>
      <c r="H6288" s="2">
        <v>0</v>
      </c>
      <c r="I6288" s="2">
        <v>0</v>
      </c>
      <c r="J6288" s="2">
        <v>23.839068445721587</v>
      </c>
      <c r="K6288" s="2">
        <v>70.599511317492698</v>
      </c>
    </row>
    <row r="6289" spans="1:11" x14ac:dyDescent="0.3">
      <c r="A6289" s="1">
        <v>43362.916666651421</v>
      </c>
      <c r="B6289" s="2">
        <v>35.044250340155074</v>
      </c>
      <c r="C6289" s="2">
        <v>1.9980044782735207</v>
      </c>
      <c r="D6289" s="2">
        <v>0.3709939025947635</v>
      </c>
      <c r="E6289" s="2">
        <v>6.1772943925964334</v>
      </c>
      <c r="F6289" s="2">
        <v>0</v>
      </c>
      <c r="G6289" s="2">
        <v>0</v>
      </c>
      <c r="H6289" s="2">
        <v>0</v>
      </c>
      <c r="I6289" s="2">
        <v>0</v>
      </c>
      <c r="J6289" s="2">
        <v>22.223013236238849</v>
      </c>
      <c r="K6289" s="2">
        <v>65.813556349858629</v>
      </c>
    </row>
    <row r="6290" spans="1:11" x14ac:dyDescent="0.3">
      <c r="A6290" s="1">
        <v>43362.958333318085</v>
      </c>
      <c r="B6290" s="2">
        <v>33.438817138079493</v>
      </c>
      <c r="C6290" s="2">
        <v>1.9064726949943518</v>
      </c>
      <c r="D6290" s="2">
        <v>0.35399807808112688</v>
      </c>
      <c r="E6290" s="2">
        <v>5.894302648712384</v>
      </c>
      <c r="F6290" s="2">
        <v>0</v>
      </c>
      <c r="G6290" s="2">
        <v>0</v>
      </c>
      <c r="H6290" s="2">
        <v>0</v>
      </c>
      <c r="I6290" s="2">
        <v>0</v>
      </c>
      <c r="J6290" s="2">
        <v>21.204941428358222</v>
      </c>
      <c r="K6290" s="2">
        <v>62.798531988225577</v>
      </c>
    </row>
    <row r="6291" spans="1:11" x14ac:dyDescent="0.3">
      <c r="A6291" s="1">
        <v>43362.99999998475</v>
      </c>
      <c r="B6291" s="2">
        <v>32.459368593907023</v>
      </c>
      <c r="C6291" s="2">
        <v>1.8506306507645534</v>
      </c>
      <c r="D6291" s="2">
        <v>0.34362920346499787</v>
      </c>
      <c r="E6291" s="2">
        <v>5.7216540133149669</v>
      </c>
      <c r="F6291" s="2">
        <v>0</v>
      </c>
      <c r="G6291" s="2">
        <v>0</v>
      </c>
      <c r="H6291" s="2">
        <v>0</v>
      </c>
      <c r="I6291" s="2">
        <v>0</v>
      </c>
      <c r="J6291" s="2">
        <v>20.583832466115165</v>
      </c>
      <c r="K6291" s="2">
        <v>60.959114927566702</v>
      </c>
    </row>
    <row r="6292" spans="1:11" x14ac:dyDescent="0.3">
      <c r="A6292" s="1">
        <v>43363.041666651414</v>
      </c>
      <c r="B6292" s="2">
        <v>29.586706348859984</v>
      </c>
      <c r="C6292" s="2">
        <v>1.68684937496438</v>
      </c>
      <c r="D6292" s="2">
        <v>0.31321793294894779</v>
      </c>
      <c r="E6292" s="2">
        <v>5.2152862010231056</v>
      </c>
      <c r="F6292" s="2">
        <v>0</v>
      </c>
      <c r="G6292" s="2">
        <v>0</v>
      </c>
      <c r="H6292" s="2">
        <v>0</v>
      </c>
      <c r="I6292" s="2">
        <v>0</v>
      </c>
      <c r="J6292" s="2">
        <v>18.762158140790113</v>
      </c>
      <c r="K6292" s="2">
        <v>55.564217998586535</v>
      </c>
    </row>
    <row r="6293" spans="1:11" x14ac:dyDescent="0.3">
      <c r="A6293" s="1">
        <v>43363.083333318078</v>
      </c>
      <c r="B6293" s="2">
        <v>29.61018102901485</v>
      </c>
      <c r="C6293" s="2">
        <v>1.6881877547448063</v>
      </c>
      <c r="D6293" s="2">
        <v>0.31346644627476544</v>
      </c>
      <c r="E6293" s="2">
        <v>5.219424112625755</v>
      </c>
      <c r="F6293" s="2">
        <v>0</v>
      </c>
      <c r="G6293" s="2">
        <v>0</v>
      </c>
      <c r="H6293" s="2">
        <v>0</v>
      </c>
      <c r="I6293" s="2">
        <v>0</v>
      </c>
      <c r="J6293" s="2">
        <v>18.777044409514215</v>
      </c>
      <c r="K6293" s="2">
        <v>55.608303752174393</v>
      </c>
    </row>
    <row r="6294" spans="1:11" x14ac:dyDescent="0.3">
      <c r="A6294" s="1">
        <v>43363.124999984742</v>
      </c>
      <c r="B6294" s="2">
        <v>31.250724129832687</v>
      </c>
      <c r="C6294" s="2">
        <v>1.7817212853644904</v>
      </c>
      <c r="D6294" s="2">
        <v>0.33083395967395862</v>
      </c>
      <c r="E6294" s="2">
        <v>5.5086047228293848</v>
      </c>
      <c r="F6294" s="2">
        <v>0</v>
      </c>
      <c r="G6294" s="2">
        <v>0</v>
      </c>
      <c r="H6294" s="2">
        <v>0</v>
      </c>
      <c r="I6294" s="2">
        <v>0</v>
      </c>
      <c r="J6294" s="2">
        <v>19.817380861006814</v>
      </c>
      <c r="K6294" s="2">
        <v>58.689264958707327</v>
      </c>
    </row>
    <row r="6295" spans="1:11" x14ac:dyDescent="0.3">
      <c r="A6295" s="1">
        <v>43363.166666651407</v>
      </c>
      <c r="B6295" s="2">
        <v>37.305039695975857</v>
      </c>
      <c r="C6295" s="2">
        <v>2.1269005800168412</v>
      </c>
      <c r="D6295" s="2">
        <v>0.39492761662543846</v>
      </c>
      <c r="E6295" s="2">
        <v>6.5758065957395297</v>
      </c>
      <c r="F6295" s="2">
        <v>0</v>
      </c>
      <c r="G6295" s="2">
        <v>0</v>
      </c>
      <c r="H6295" s="2">
        <v>0</v>
      </c>
      <c r="I6295" s="2">
        <v>0</v>
      </c>
      <c r="J6295" s="2">
        <v>23.656673573985735</v>
      </c>
      <c r="K6295" s="2">
        <v>70.059348062343403</v>
      </c>
    </row>
    <row r="6296" spans="1:11" x14ac:dyDescent="0.3">
      <c r="A6296" s="1">
        <v>43363.208333318071</v>
      </c>
      <c r="B6296" s="2">
        <v>45.311880892086492</v>
      </c>
      <c r="C6296" s="2">
        <v>2.5834007023300063</v>
      </c>
      <c r="D6296" s="2">
        <v>0.47969157173843757</v>
      </c>
      <c r="E6296" s="2">
        <v>7.9871826344065751</v>
      </c>
      <c r="F6296" s="2">
        <v>0</v>
      </c>
      <c r="G6296" s="2">
        <v>0</v>
      </c>
      <c r="H6296" s="2">
        <v>0</v>
      </c>
      <c r="I6296" s="2">
        <v>0</v>
      </c>
      <c r="J6296" s="2">
        <v>28.734143805321882</v>
      </c>
      <c r="K6296" s="2">
        <v>85.096299605883388</v>
      </c>
    </row>
    <row r="6297" spans="1:11" x14ac:dyDescent="0.3">
      <c r="A6297" s="1">
        <v>43363.249999984735</v>
      </c>
      <c r="B6297" s="2">
        <v>39.161620810430513</v>
      </c>
      <c r="C6297" s="2">
        <v>2.2327512500968916</v>
      </c>
      <c r="D6297" s="2">
        <v>0.41458220379593469</v>
      </c>
      <c r="E6297" s="2">
        <v>6.903068500228895</v>
      </c>
      <c r="F6297" s="2">
        <v>0</v>
      </c>
      <c r="G6297" s="2">
        <v>0</v>
      </c>
      <c r="H6297" s="2">
        <v>0</v>
      </c>
      <c r="I6297" s="2">
        <v>0</v>
      </c>
      <c r="J6297" s="2">
        <v>24.834008694018276</v>
      </c>
      <c r="K6297" s="2">
        <v>73.546031458570511</v>
      </c>
    </row>
    <row r="6298" spans="1:11" x14ac:dyDescent="0.3">
      <c r="A6298" s="1">
        <v>43363.291666651399</v>
      </c>
      <c r="B6298" s="2">
        <v>29.294397140437752</v>
      </c>
      <c r="C6298" s="2">
        <v>2.1252288317785366</v>
      </c>
      <c r="D6298" s="2">
        <v>0.31092885604756298</v>
      </c>
      <c r="E6298" s="2">
        <v>5.2532535315136908</v>
      </c>
      <c r="F6298" s="2">
        <v>0</v>
      </c>
      <c r="G6298" s="2">
        <v>0</v>
      </c>
      <c r="H6298" s="2">
        <v>0</v>
      </c>
      <c r="I6298" s="2">
        <v>0</v>
      </c>
      <c r="J6298" s="2">
        <v>18.898746820948887</v>
      </c>
      <c r="K6298" s="2">
        <v>55.882555180726428</v>
      </c>
    </row>
    <row r="6299" spans="1:11" x14ac:dyDescent="0.3">
      <c r="A6299" s="1">
        <v>43363.333333318064</v>
      </c>
      <c r="B6299" s="2">
        <v>26.903858625613267</v>
      </c>
      <c r="C6299" s="2">
        <v>1.9518017647927806</v>
      </c>
      <c r="D6299" s="2">
        <v>0.28555583327502776</v>
      </c>
      <c r="E6299" s="2">
        <v>4.8245672938342619</v>
      </c>
      <c r="F6299" s="2">
        <v>0</v>
      </c>
      <c r="G6299" s="2">
        <v>0</v>
      </c>
      <c r="H6299" s="2">
        <v>0</v>
      </c>
      <c r="I6299" s="2">
        <v>0</v>
      </c>
      <c r="J6299" s="2">
        <v>17.356534433344173</v>
      </c>
      <c r="K6299" s="2">
        <v>51.322317950859507</v>
      </c>
    </row>
    <row r="6300" spans="1:11" x14ac:dyDescent="0.3">
      <c r="A6300" s="1">
        <v>43363.374999984728</v>
      </c>
      <c r="B6300" s="2">
        <v>25.287110205431766</v>
      </c>
      <c r="C6300" s="2">
        <v>1.8345110644643157</v>
      </c>
      <c r="D6300" s="2">
        <v>0.26839576903496781</v>
      </c>
      <c r="E6300" s="2">
        <v>4.5346419095646642</v>
      </c>
      <c r="F6300" s="2">
        <v>0</v>
      </c>
      <c r="G6300" s="2">
        <v>0</v>
      </c>
      <c r="H6300" s="2">
        <v>0</v>
      </c>
      <c r="I6300" s="2">
        <v>0</v>
      </c>
      <c r="J6300" s="2">
        <v>16.3135186334388</v>
      </c>
      <c r="K6300" s="2">
        <v>48.238177581934508</v>
      </c>
    </row>
    <row r="6301" spans="1:11" x14ac:dyDescent="0.3">
      <c r="A6301" s="1">
        <v>43363.416666651392</v>
      </c>
      <c r="B6301" s="2">
        <v>27.330262368259589</v>
      </c>
      <c r="C6301" s="2">
        <v>1.9827361965035912</v>
      </c>
      <c r="D6301" s="2">
        <v>0.29008165530440161</v>
      </c>
      <c r="E6301" s="2">
        <v>4.9010326655628162</v>
      </c>
      <c r="F6301" s="2">
        <v>0</v>
      </c>
      <c r="G6301" s="2">
        <v>0</v>
      </c>
      <c r="H6301" s="2">
        <v>0</v>
      </c>
      <c r="I6301" s="2">
        <v>0</v>
      </c>
      <c r="J6301" s="2">
        <v>17.631621042471004</v>
      </c>
      <c r="K6301" s="2">
        <v>52.135733928101402</v>
      </c>
    </row>
    <row r="6302" spans="1:11" x14ac:dyDescent="0.3">
      <c r="A6302" s="1">
        <v>43363.458333318056</v>
      </c>
      <c r="B6302" s="2">
        <v>30.706115953681365</v>
      </c>
      <c r="C6302" s="2">
        <v>3.3336406759252242</v>
      </c>
      <c r="D6302" s="2">
        <v>0.3278873553231057</v>
      </c>
      <c r="E6302" s="2">
        <v>5.7258124155526078</v>
      </c>
      <c r="F6302" s="2">
        <v>0</v>
      </c>
      <c r="G6302" s="2">
        <v>0</v>
      </c>
      <c r="H6302" s="2">
        <v>0</v>
      </c>
      <c r="I6302" s="2">
        <v>0</v>
      </c>
      <c r="J6302" s="2">
        <v>20.598792450550981</v>
      </c>
      <c r="K6302" s="2">
        <v>60.692248851033284</v>
      </c>
    </row>
    <row r="6303" spans="1:11" x14ac:dyDescent="0.3">
      <c r="A6303" s="1">
        <v>43363.49999998472</v>
      </c>
      <c r="B6303" s="2">
        <v>32.664284479162845</v>
      </c>
      <c r="C6303" s="2">
        <v>3.5462312313933428</v>
      </c>
      <c r="D6303" s="2">
        <v>0.3487971538813337</v>
      </c>
      <c r="E6303" s="2">
        <v>6.0909548409853471</v>
      </c>
      <c r="F6303" s="2">
        <v>0</v>
      </c>
      <c r="G6303" s="2">
        <v>0</v>
      </c>
      <c r="H6303" s="2">
        <v>0</v>
      </c>
      <c r="I6303" s="2">
        <v>0</v>
      </c>
      <c r="J6303" s="2">
        <v>21.912403950632566</v>
      </c>
      <c r="K6303" s="2">
        <v>64.562671656055443</v>
      </c>
    </row>
    <row r="6304" spans="1:11" x14ac:dyDescent="0.3">
      <c r="A6304" s="1">
        <v>43363.541666651385</v>
      </c>
      <c r="B6304" s="2">
        <v>35.774325119186237</v>
      </c>
      <c r="C6304" s="2">
        <v>3.8838759532787726</v>
      </c>
      <c r="D6304" s="2">
        <v>0.38200692231778721</v>
      </c>
      <c r="E6304" s="2">
        <v>6.6708884716790138</v>
      </c>
      <c r="F6304" s="2">
        <v>0</v>
      </c>
      <c r="G6304" s="2">
        <v>0</v>
      </c>
      <c r="H6304" s="2">
        <v>0</v>
      </c>
      <c r="I6304" s="2">
        <v>0</v>
      </c>
      <c r="J6304" s="2">
        <v>23.998733649681981</v>
      </c>
      <c r="K6304" s="2">
        <v>70.709830116143792</v>
      </c>
    </row>
    <row r="6305" spans="1:11" x14ac:dyDescent="0.3">
      <c r="A6305" s="1">
        <v>43363.583333318049</v>
      </c>
      <c r="B6305" s="2">
        <v>39.620996405171311</v>
      </c>
      <c r="C6305" s="2">
        <v>4.301493729659768</v>
      </c>
      <c r="D6305" s="2">
        <v>0.42308261149519882</v>
      </c>
      <c r="E6305" s="2">
        <v>7.3881826498507852</v>
      </c>
      <c r="F6305" s="2">
        <v>0</v>
      </c>
      <c r="G6305" s="2">
        <v>0</v>
      </c>
      <c r="H6305" s="2">
        <v>0</v>
      </c>
      <c r="I6305" s="2">
        <v>0</v>
      </c>
      <c r="J6305" s="2">
        <v>26.579222291261569</v>
      </c>
      <c r="K6305" s="2">
        <v>78.312977687438632</v>
      </c>
    </row>
    <row r="6306" spans="1:11" x14ac:dyDescent="0.3">
      <c r="A6306" s="1">
        <v>43363.624999984713</v>
      </c>
      <c r="B6306" s="2">
        <v>49.408204791640784</v>
      </c>
      <c r="C6306" s="2">
        <v>5.3640519519405467</v>
      </c>
      <c r="D6306" s="2">
        <v>0.52759279697995265</v>
      </c>
      <c r="E6306" s="2">
        <v>9.2132170950206209</v>
      </c>
      <c r="F6306" s="2">
        <v>0</v>
      </c>
      <c r="G6306" s="2">
        <v>0</v>
      </c>
      <c r="H6306" s="2">
        <v>0</v>
      </c>
      <c r="I6306" s="2">
        <v>0</v>
      </c>
      <c r="J6306" s="2">
        <v>33.144841809122028</v>
      </c>
      <c r="K6306" s="2">
        <v>97.657908444703935</v>
      </c>
    </row>
    <row r="6307" spans="1:11" x14ac:dyDescent="0.3">
      <c r="A6307" s="1">
        <v>43363.666666651377</v>
      </c>
      <c r="B6307" s="2">
        <v>61.369777976141478</v>
      </c>
      <c r="C6307" s="2">
        <v>6.6626722976742192</v>
      </c>
      <c r="D6307" s="2">
        <v>0.65532137726949247</v>
      </c>
      <c r="E6307" s="2">
        <v>11.443708387135471</v>
      </c>
      <c r="F6307" s="2">
        <v>0</v>
      </c>
      <c r="G6307" s="2">
        <v>0</v>
      </c>
      <c r="H6307" s="2">
        <v>0</v>
      </c>
      <c r="I6307" s="2">
        <v>0</v>
      </c>
      <c r="J6307" s="2">
        <v>41.169105241894798</v>
      </c>
      <c r="K6307" s="2">
        <v>121.30058528011546</v>
      </c>
    </row>
    <row r="6308" spans="1:11" x14ac:dyDescent="0.3">
      <c r="A6308" s="1">
        <v>43363.708333318042</v>
      </c>
      <c r="B6308" s="2">
        <v>76.87542694128534</v>
      </c>
      <c r="C6308" s="2">
        <v>5.5771031234289703</v>
      </c>
      <c r="D6308" s="2">
        <v>0.80124026447364449</v>
      </c>
      <c r="E6308" s="2">
        <v>12.151269111341827</v>
      </c>
      <c r="F6308" s="2">
        <v>0</v>
      </c>
      <c r="G6308" s="2">
        <v>0</v>
      </c>
      <c r="H6308" s="2">
        <v>0</v>
      </c>
      <c r="I6308" s="2">
        <v>0</v>
      </c>
      <c r="J6308" s="2">
        <v>43.714577472961864</v>
      </c>
      <c r="K6308" s="2">
        <v>139.11961691349165</v>
      </c>
    </row>
    <row r="6309" spans="1:11" x14ac:dyDescent="0.3">
      <c r="A6309" s="1">
        <v>43363.749999984706</v>
      </c>
      <c r="B6309" s="2">
        <v>74.041248266293152</v>
      </c>
      <c r="C6309" s="2">
        <v>5.3714911695242833</v>
      </c>
      <c r="D6309" s="2">
        <v>0.7757326563987148</v>
      </c>
      <c r="E6309" s="2">
        <v>12.151269111341827</v>
      </c>
      <c r="F6309" s="2">
        <v>0</v>
      </c>
      <c r="G6309" s="2">
        <v>0</v>
      </c>
      <c r="H6309" s="2">
        <v>0</v>
      </c>
      <c r="I6309" s="2">
        <v>0</v>
      </c>
      <c r="J6309" s="2">
        <v>43.714577472961864</v>
      </c>
      <c r="K6309" s="2">
        <v>136.05431867651984</v>
      </c>
    </row>
    <row r="6310" spans="1:11" x14ac:dyDescent="0.3">
      <c r="A6310" s="1">
        <v>43363.79166665137</v>
      </c>
      <c r="B6310" s="2">
        <v>54.566421028114505</v>
      </c>
      <c r="C6310" s="2">
        <v>3.9586454249245104</v>
      </c>
      <c r="D6310" s="2">
        <v>0.57916449987158858</v>
      </c>
      <c r="E6310" s="2">
        <v>9.7851900687286797</v>
      </c>
      <c r="F6310" s="2">
        <v>0</v>
      </c>
      <c r="G6310" s="2">
        <v>0</v>
      </c>
      <c r="H6310" s="2">
        <v>0</v>
      </c>
      <c r="I6310" s="2">
        <v>0</v>
      </c>
      <c r="J6310" s="2">
        <v>35.20253279123213</v>
      </c>
      <c r="K6310" s="2">
        <v>104.09195381287141</v>
      </c>
    </row>
    <row r="6311" spans="1:11" x14ac:dyDescent="0.3">
      <c r="A6311" s="1">
        <v>43363.833333318034</v>
      </c>
      <c r="B6311" s="2">
        <v>47.417564874976158</v>
      </c>
      <c r="C6311" s="2">
        <v>2.703453663566322</v>
      </c>
      <c r="D6311" s="2">
        <v>0.50198327182792124</v>
      </c>
      <c r="E6311" s="2">
        <v>8.3583542170150924</v>
      </c>
      <c r="F6311" s="2">
        <v>0</v>
      </c>
      <c r="G6311" s="2">
        <v>0</v>
      </c>
      <c r="H6311" s="2">
        <v>0</v>
      </c>
      <c r="I6311" s="2">
        <v>0</v>
      </c>
      <c r="J6311" s="2">
        <v>30.069445390286138</v>
      </c>
      <c r="K6311" s="2">
        <v>89.050801417671636</v>
      </c>
    </row>
    <row r="6312" spans="1:11" x14ac:dyDescent="0.3">
      <c r="A6312" s="1">
        <v>43363.874999984699</v>
      </c>
      <c r="B6312" s="2">
        <v>44.762466202125097</v>
      </c>
      <c r="C6312" s="2">
        <v>2.552076505056073</v>
      </c>
      <c r="D6312" s="2">
        <v>0.4738752253194613</v>
      </c>
      <c r="E6312" s="2">
        <v>7.8903366111483813</v>
      </c>
      <c r="F6312" s="2">
        <v>0</v>
      </c>
      <c r="G6312" s="2">
        <v>0</v>
      </c>
      <c r="H6312" s="2">
        <v>0</v>
      </c>
      <c r="I6312" s="2">
        <v>0</v>
      </c>
      <c r="J6312" s="2">
        <v>28.385737153483596</v>
      </c>
      <c r="K6312" s="2">
        <v>84.06449169713261</v>
      </c>
    </row>
    <row r="6313" spans="1:11" x14ac:dyDescent="0.3">
      <c r="A6313" s="1">
        <v>43363.916666651363</v>
      </c>
      <c r="B6313" s="2">
        <v>37.987910030137741</v>
      </c>
      <c r="C6313" s="2">
        <v>2.1658335853598669</v>
      </c>
      <c r="D6313" s="2">
        <v>0.4021567834010969</v>
      </c>
      <c r="E6313" s="2">
        <v>6.6961770144285868</v>
      </c>
      <c r="F6313" s="2">
        <v>0</v>
      </c>
      <c r="G6313" s="2">
        <v>0</v>
      </c>
      <c r="H6313" s="2">
        <v>0</v>
      </c>
      <c r="I6313" s="2">
        <v>0</v>
      </c>
      <c r="J6313" s="2">
        <v>24.089709987303603</v>
      </c>
      <c r="K6313" s="2">
        <v>71.341787400630892</v>
      </c>
    </row>
    <row r="6314" spans="1:11" x14ac:dyDescent="0.3">
      <c r="A6314" s="1">
        <v>43363.958333318027</v>
      </c>
      <c r="B6314" s="2">
        <v>33.25273000089409</v>
      </c>
      <c r="C6314" s="2">
        <v>1.8958631676157762</v>
      </c>
      <c r="D6314" s="2">
        <v>0.35202807750822279</v>
      </c>
      <c r="E6314" s="2">
        <v>5.8615008333528902</v>
      </c>
      <c r="F6314" s="2">
        <v>0</v>
      </c>
      <c r="G6314" s="2">
        <v>0</v>
      </c>
      <c r="H6314" s="2">
        <v>0</v>
      </c>
      <c r="I6314" s="2">
        <v>0</v>
      </c>
      <c r="J6314" s="2">
        <v>21.086935853331653</v>
      </c>
      <c r="K6314" s="2">
        <v>62.449057932702637</v>
      </c>
    </row>
    <row r="6315" spans="1:11" x14ac:dyDescent="0.3">
      <c r="A6315" s="1">
        <v>43363.999999984691</v>
      </c>
      <c r="B6315" s="2">
        <v>31.221764341656982</v>
      </c>
      <c r="C6315" s="2">
        <v>1.7800701789517899</v>
      </c>
      <c r="D6315" s="2">
        <v>0.33052737857351172</v>
      </c>
      <c r="E6315" s="2">
        <v>5.5034999442887651</v>
      </c>
      <c r="F6315" s="2">
        <v>0</v>
      </c>
      <c r="G6315" s="2">
        <v>0</v>
      </c>
      <c r="H6315" s="2">
        <v>0</v>
      </c>
      <c r="I6315" s="2">
        <v>0</v>
      </c>
      <c r="J6315" s="2">
        <v>19.799016257692415</v>
      </c>
      <c r="K6315" s="2">
        <v>58.634878101163466</v>
      </c>
    </row>
    <row r="6316" spans="1:11" x14ac:dyDescent="0.3">
      <c r="A6316" s="1">
        <v>43364.041666651356</v>
      </c>
      <c r="B6316" s="2">
        <v>29.373677398202158</v>
      </c>
      <c r="C6316" s="2">
        <v>1.6747037934985229</v>
      </c>
      <c r="D6316" s="2">
        <v>0.31096271444653756</v>
      </c>
      <c r="E6316" s="2">
        <v>5.1777353180797947</v>
      </c>
      <c r="F6316" s="2">
        <v>0</v>
      </c>
      <c r="G6316" s="2">
        <v>0</v>
      </c>
      <c r="H6316" s="2">
        <v>0</v>
      </c>
      <c r="I6316" s="2">
        <v>0</v>
      </c>
      <c r="J6316" s="2">
        <v>18.627067643940585</v>
      </c>
      <c r="K6316" s="2">
        <v>55.164146868167599</v>
      </c>
    </row>
    <row r="6317" spans="1:11" x14ac:dyDescent="0.3">
      <c r="A6317" s="1">
        <v>43364.08333331802</v>
      </c>
      <c r="B6317" s="2">
        <v>28.840704029204957</v>
      </c>
      <c r="C6317" s="2">
        <v>1.6443169777521252</v>
      </c>
      <c r="D6317" s="2">
        <v>0.30532042310846935</v>
      </c>
      <c r="E6317" s="2">
        <v>5.0837874272916403</v>
      </c>
      <c r="F6317" s="2">
        <v>0</v>
      </c>
      <c r="G6317" s="2">
        <v>0</v>
      </c>
      <c r="H6317" s="2">
        <v>0</v>
      </c>
      <c r="I6317" s="2">
        <v>0</v>
      </c>
      <c r="J6317" s="2">
        <v>18.289087115927526</v>
      </c>
      <c r="K6317" s="2">
        <v>54.163215973284721</v>
      </c>
    </row>
    <row r="6318" spans="1:11" x14ac:dyDescent="0.3">
      <c r="A6318" s="1">
        <v>43364.124999984684</v>
      </c>
      <c r="B6318" s="2">
        <v>30.77814897118083</v>
      </c>
      <c r="C6318" s="2">
        <v>1.7547779986871515</v>
      </c>
      <c r="D6318" s="2">
        <v>0.3258310704503104</v>
      </c>
      <c r="E6318" s="2">
        <v>5.425303301075882</v>
      </c>
      <c r="F6318" s="2">
        <v>0</v>
      </c>
      <c r="G6318" s="2">
        <v>0</v>
      </c>
      <c r="H6318" s="2">
        <v>0</v>
      </c>
      <c r="I6318" s="2">
        <v>0</v>
      </c>
      <c r="J6318" s="2">
        <v>19.517701344284365</v>
      </c>
      <c r="K6318" s="2">
        <v>57.80176268567854</v>
      </c>
    </row>
    <row r="6319" spans="1:11" x14ac:dyDescent="0.3">
      <c r="A6319" s="1">
        <v>43364.166666651348</v>
      </c>
      <c r="B6319" s="2">
        <v>34.633201279893818</v>
      </c>
      <c r="C6319" s="2">
        <v>1.9745690258035598</v>
      </c>
      <c r="D6319" s="2">
        <v>0.366642355806231</v>
      </c>
      <c r="E6319" s="2">
        <v>6.104838254131848</v>
      </c>
      <c r="F6319" s="2">
        <v>0</v>
      </c>
      <c r="G6319" s="2">
        <v>0</v>
      </c>
      <c r="H6319" s="2">
        <v>0</v>
      </c>
      <c r="I6319" s="2">
        <v>0</v>
      </c>
      <c r="J6319" s="2">
        <v>21.962349971416138</v>
      </c>
      <c r="K6319" s="2">
        <v>65.041600887051601</v>
      </c>
    </row>
    <row r="6320" spans="1:11" x14ac:dyDescent="0.3">
      <c r="A6320" s="1">
        <v>43364.208333318013</v>
      </c>
      <c r="B6320" s="2">
        <v>37.600260981315124</v>
      </c>
      <c r="C6320" s="2">
        <v>2.1437322555260661</v>
      </c>
      <c r="D6320" s="2">
        <v>0.39805295946239327</v>
      </c>
      <c r="E6320" s="2">
        <v>6.6278456256174705</v>
      </c>
      <c r="F6320" s="2">
        <v>0</v>
      </c>
      <c r="G6320" s="2">
        <v>0</v>
      </c>
      <c r="H6320" s="2">
        <v>0</v>
      </c>
      <c r="I6320" s="2">
        <v>0</v>
      </c>
      <c r="J6320" s="2">
        <v>23.843885640673786</v>
      </c>
      <c r="K6320" s="2">
        <v>70.61377746259484</v>
      </c>
    </row>
    <row r="6321" spans="1:11" x14ac:dyDescent="0.3">
      <c r="A6321" s="1">
        <v>43364.249999984677</v>
      </c>
      <c r="B6321" s="2">
        <v>34.6430882949373</v>
      </c>
      <c r="C6321" s="2">
        <v>1.9751327217063652</v>
      </c>
      <c r="D6321" s="2">
        <v>0.36674702411159893</v>
      </c>
      <c r="E6321" s="2">
        <v>6.106581050795918</v>
      </c>
      <c r="F6321" s="2">
        <v>0</v>
      </c>
      <c r="G6321" s="2">
        <v>0</v>
      </c>
      <c r="H6321" s="2">
        <v>0</v>
      </c>
      <c r="I6321" s="2">
        <v>0</v>
      </c>
      <c r="J6321" s="2">
        <v>21.968619737898386</v>
      </c>
      <c r="K6321" s="2">
        <v>65.060168829449566</v>
      </c>
    </row>
    <row r="6322" spans="1:11" x14ac:dyDescent="0.3">
      <c r="A6322" s="1">
        <v>43364.291666651341</v>
      </c>
      <c r="B6322" s="2">
        <v>26.810585575158694</v>
      </c>
      <c r="C6322" s="2">
        <v>1.9450350586849985</v>
      </c>
      <c r="D6322" s="2">
        <v>0.28456583908812316</v>
      </c>
      <c r="E6322" s="2">
        <v>4.8078409901883274</v>
      </c>
      <c r="F6322" s="2">
        <v>4.4670240755000305E-11</v>
      </c>
      <c r="G6322" s="2">
        <v>0</v>
      </c>
      <c r="H6322" s="2">
        <v>0</v>
      </c>
      <c r="I6322" s="2">
        <v>0</v>
      </c>
      <c r="J6322" s="2">
        <v>17.2963610234833</v>
      </c>
      <c r="K6322" s="2">
        <v>51.144388486648111</v>
      </c>
    </row>
    <row r="6323" spans="1:11" x14ac:dyDescent="0.3">
      <c r="A6323" s="1">
        <v>43364.333333318005</v>
      </c>
      <c r="B6323" s="2">
        <v>22.938430717280738</v>
      </c>
      <c r="C6323" s="2">
        <v>1.6641207560071665</v>
      </c>
      <c r="D6323" s="2">
        <v>0.24346703529205313</v>
      </c>
      <c r="E6323" s="2">
        <v>4.1134620929473895</v>
      </c>
      <c r="F6323" s="2">
        <v>9.5097119959030849E-8</v>
      </c>
      <c r="G6323" s="2">
        <v>0</v>
      </c>
      <c r="H6323" s="2">
        <v>0</v>
      </c>
      <c r="I6323" s="2">
        <v>0</v>
      </c>
      <c r="J6323" s="2">
        <v>14.798310834577821</v>
      </c>
      <c r="K6323" s="2">
        <v>43.757791531202287</v>
      </c>
    </row>
    <row r="6324" spans="1:11" x14ac:dyDescent="0.3">
      <c r="A6324" s="1">
        <v>43364.37499998467</v>
      </c>
      <c r="B6324" s="2">
        <v>24.509501849708556</v>
      </c>
      <c r="C6324" s="2">
        <v>1.7780976933513244</v>
      </c>
      <c r="D6324" s="2">
        <v>0.2601422837238026</v>
      </c>
      <c r="E6324" s="2">
        <v>4.3951963418250672</v>
      </c>
      <c r="F6324" s="2">
        <v>1.4512209991117556E-7</v>
      </c>
      <c r="G6324" s="2">
        <v>0</v>
      </c>
      <c r="H6324" s="2">
        <v>0</v>
      </c>
      <c r="I6324" s="2">
        <v>0</v>
      </c>
      <c r="J6324" s="2">
        <v>15.811858764139719</v>
      </c>
      <c r="K6324" s="2">
        <v>46.75479707787057</v>
      </c>
    </row>
    <row r="6325" spans="1:11" x14ac:dyDescent="0.3">
      <c r="A6325" s="1">
        <v>43364.416666651334</v>
      </c>
      <c r="B6325" s="2">
        <v>26.663844619705323</v>
      </c>
      <c r="C6325" s="2">
        <v>1.9343894015022554</v>
      </c>
      <c r="D6325" s="2">
        <v>0.28300833998016367</v>
      </c>
      <c r="E6325" s="2">
        <v>4.7815264892017542</v>
      </c>
      <c r="F6325" s="2">
        <v>1.5844386327432662E-4</v>
      </c>
      <c r="G6325" s="2">
        <v>0</v>
      </c>
      <c r="H6325" s="2">
        <v>0</v>
      </c>
      <c r="I6325" s="2">
        <v>0</v>
      </c>
      <c r="J6325" s="2">
        <v>17.20169376844192</v>
      </c>
      <c r="K6325" s="2">
        <v>50.864621062694695</v>
      </c>
    </row>
    <row r="6326" spans="1:11" x14ac:dyDescent="0.3">
      <c r="A6326" s="1">
        <v>43364.458333317998</v>
      </c>
      <c r="B6326" s="2">
        <v>29.420170502736383</v>
      </c>
      <c r="C6326" s="2">
        <v>3.194030701522804</v>
      </c>
      <c r="D6326" s="2">
        <v>0.31415571783316204</v>
      </c>
      <c r="E6326" s="2">
        <v>5.486020367614957</v>
      </c>
      <c r="F6326" s="2">
        <v>1.3565008448100067E-2</v>
      </c>
      <c r="G6326" s="2">
        <v>0</v>
      </c>
      <c r="H6326" s="2">
        <v>0</v>
      </c>
      <c r="I6326" s="2">
        <v>0</v>
      </c>
      <c r="J6326" s="2">
        <v>19.736132924132747</v>
      </c>
      <c r="K6326" s="2">
        <v>58.164075222288147</v>
      </c>
    </row>
    <row r="6327" spans="1:11" x14ac:dyDescent="0.3">
      <c r="A6327" s="1">
        <v>43364.499999984662</v>
      </c>
      <c r="B6327" s="2">
        <v>33.441343065679469</v>
      </c>
      <c r="C6327" s="2">
        <v>3.6305933863300441</v>
      </c>
      <c r="D6327" s="2">
        <v>0.35709477397917938</v>
      </c>
      <c r="E6327" s="2">
        <v>6.235854043118243</v>
      </c>
      <c r="F6327" s="2">
        <v>0.54056719986870361</v>
      </c>
      <c r="G6327" s="2">
        <v>0</v>
      </c>
      <c r="H6327" s="2">
        <v>0</v>
      </c>
      <c r="I6327" s="2">
        <v>0</v>
      </c>
      <c r="J6327" s="2">
        <v>22.433683443282153</v>
      </c>
      <c r="K6327" s="2">
        <v>66.639135912257785</v>
      </c>
    </row>
    <row r="6328" spans="1:11" x14ac:dyDescent="0.3">
      <c r="A6328" s="1">
        <v>43364.541666651327</v>
      </c>
      <c r="B6328" s="2">
        <v>34.943769142751805</v>
      </c>
      <c r="C6328" s="2">
        <v>3.7937057998522965</v>
      </c>
      <c r="D6328" s="2">
        <v>0.37313804411216589</v>
      </c>
      <c r="E6328" s="2">
        <v>6.5160135363777432</v>
      </c>
      <c r="F6328" s="2">
        <v>10.916910110303672</v>
      </c>
      <c r="G6328" s="2">
        <v>0</v>
      </c>
      <c r="H6328" s="2">
        <v>0</v>
      </c>
      <c r="I6328" s="2">
        <v>0</v>
      </c>
      <c r="J6328" s="2">
        <v>23.44156613937411</v>
      </c>
      <c r="K6328" s="2">
        <v>79.985102772771796</v>
      </c>
    </row>
    <row r="6329" spans="1:11" x14ac:dyDescent="0.3">
      <c r="A6329" s="1">
        <v>43364.583333317991</v>
      </c>
      <c r="B6329" s="2">
        <v>34.937876034824079</v>
      </c>
      <c r="C6329" s="2">
        <v>3.7930660086027252</v>
      </c>
      <c r="D6329" s="2">
        <v>0.37307511607607141</v>
      </c>
      <c r="E6329" s="2">
        <v>6.5149146402949665</v>
      </c>
      <c r="F6329" s="2">
        <v>174.00791478176518</v>
      </c>
      <c r="G6329" s="2">
        <v>0</v>
      </c>
      <c r="H6329" s="2">
        <v>0</v>
      </c>
      <c r="I6329" s="2">
        <v>0</v>
      </c>
      <c r="J6329" s="2">
        <v>23.437612825732124</v>
      </c>
      <c r="K6329" s="2">
        <v>243.06445940729515</v>
      </c>
    </row>
    <row r="6330" spans="1:11" x14ac:dyDescent="0.3">
      <c r="A6330" s="1">
        <v>43364.624999984655</v>
      </c>
      <c r="B6330" s="2">
        <v>41.983127791619076</v>
      </c>
      <c r="C6330" s="2">
        <v>4.5579409235549582</v>
      </c>
      <c r="D6330" s="2">
        <v>0.44830602348245152</v>
      </c>
      <c r="E6330" s="2">
        <v>7.8286525953199897</v>
      </c>
      <c r="F6330" s="2">
        <v>506.1875366293558</v>
      </c>
      <c r="G6330" s="2">
        <v>0</v>
      </c>
      <c r="H6330" s="2">
        <v>0</v>
      </c>
      <c r="I6330" s="2">
        <v>0</v>
      </c>
      <c r="J6330" s="2">
        <v>28.16382694278332</v>
      </c>
      <c r="K6330" s="2">
        <v>589.16939090611561</v>
      </c>
    </row>
    <row r="6331" spans="1:11" x14ac:dyDescent="0.3">
      <c r="A6331" s="1">
        <v>43364.666666651319</v>
      </c>
      <c r="B6331" s="2">
        <v>50.592025791024774</v>
      </c>
      <c r="C6331" s="2">
        <v>5.4925746815008045</v>
      </c>
      <c r="D6331" s="2">
        <v>0.54023392480118182</v>
      </c>
      <c r="E6331" s="2">
        <v>9.4339658535509869</v>
      </c>
      <c r="F6331" s="2">
        <v>550.40762938841385</v>
      </c>
      <c r="G6331" s="2">
        <v>0</v>
      </c>
      <c r="H6331" s="2">
        <v>0</v>
      </c>
      <c r="I6331" s="2">
        <v>0</v>
      </c>
      <c r="J6331" s="2">
        <v>33.93899249563993</v>
      </c>
      <c r="K6331" s="2">
        <v>650.40542213493154</v>
      </c>
    </row>
    <row r="6332" spans="1:11" x14ac:dyDescent="0.3">
      <c r="A6332" s="1">
        <v>43364.708333317983</v>
      </c>
      <c r="B6332" s="2">
        <v>73.499207529734505</v>
      </c>
      <c r="C6332" s="2">
        <v>5.3321675884377573</v>
      </c>
      <c r="D6332" s="2">
        <v>0.77085428976968695</v>
      </c>
      <c r="E6332" s="2">
        <v>12.151269111341827</v>
      </c>
      <c r="F6332" s="2">
        <v>3128.9753753246573</v>
      </c>
      <c r="G6332" s="2">
        <v>0</v>
      </c>
      <c r="H6332" s="2">
        <v>0</v>
      </c>
      <c r="I6332" s="2">
        <v>0</v>
      </c>
      <c r="J6332" s="2">
        <v>43.714577472961864</v>
      </c>
      <c r="K6332" s="2">
        <v>3264.4434513169031</v>
      </c>
    </row>
    <row r="6333" spans="1:11" x14ac:dyDescent="0.3">
      <c r="A6333" s="1">
        <v>43364.749999984648</v>
      </c>
      <c r="B6333" s="2">
        <v>66.422616552055274</v>
      </c>
      <c r="C6333" s="2">
        <v>4.8187801613345878</v>
      </c>
      <c r="D6333" s="2">
        <v>0.70500540022063229</v>
      </c>
      <c r="E6333" s="2">
        <v>11.911316805792769</v>
      </c>
      <c r="F6333" s="2">
        <v>1886.2799400305551</v>
      </c>
      <c r="G6333" s="2">
        <v>0</v>
      </c>
      <c r="H6333" s="2">
        <v>0</v>
      </c>
      <c r="I6333" s="2">
        <v>0</v>
      </c>
      <c r="J6333" s="2">
        <v>42.851341414684669</v>
      </c>
      <c r="K6333" s="2">
        <v>2012.9890003646428</v>
      </c>
    </row>
    <row r="6334" spans="1:11" x14ac:dyDescent="0.3">
      <c r="A6334" s="1">
        <v>43364.791666651312</v>
      </c>
      <c r="B6334" s="2">
        <v>46.366356265978091</v>
      </c>
      <c r="C6334" s="2">
        <v>3.3637530306076666</v>
      </c>
      <c r="D6334" s="2">
        <v>0.49212953739108384</v>
      </c>
      <c r="E6334" s="2">
        <v>8.3147034441423386</v>
      </c>
      <c r="F6334" s="2">
        <v>355.78419023433861</v>
      </c>
      <c r="G6334" s="2">
        <v>0</v>
      </c>
      <c r="H6334" s="2">
        <v>0</v>
      </c>
      <c r="I6334" s="2">
        <v>0</v>
      </c>
      <c r="J6334" s="2">
        <v>29.912410345220792</v>
      </c>
      <c r="K6334" s="2">
        <v>444.23354285767857</v>
      </c>
    </row>
    <row r="6335" spans="1:11" x14ac:dyDescent="0.3">
      <c r="A6335" s="1">
        <v>43364.833333317976</v>
      </c>
      <c r="B6335" s="2">
        <v>39.867291272238617</v>
      </c>
      <c r="C6335" s="2">
        <v>2.2729841764455081</v>
      </c>
      <c r="D6335" s="2">
        <v>0.42205274278680749</v>
      </c>
      <c r="E6335" s="2">
        <v>7.0274579262955505</v>
      </c>
      <c r="F6335" s="2">
        <v>1.4742566110126754</v>
      </c>
      <c r="G6335" s="2">
        <v>0</v>
      </c>
      <c r="H6335" s="2">
        <v>0</v>
      </c>
      <c r="I6335" s="2">
        <v>0</v>
      </c>
      <c r="J6335" s="2">
        <v>25.281503614325221</v>
      </c>
      <c r="K6335" s="2">
        <v>76.345546343104374</v>
      </c>
    </row>
    <row r="6336" spans="1:11" x14ac:dyDescent="0.3">
      <c r="A6336" s="1">
        <v>43364.87499998464</v>
      </c>
      <c r="B6336" s="2">
        <v>36.608980949660122</v>
      </c>
      <c r="C6336" s="2">
        <v>2.0872156537084954</v>
      </c>
      <c r="D6336" s="2">
        <v>0.38755883149736858</v>
      </c>
      <c r="E6336" s="2">
        <v>6.4531114389363875</v>
      </c>
      <c r="F6336" s="2">
        <v>5.8553254746143891E-5</v>
      </c>
      <c r="G6336" s="2">
        <v>0</v>
      </c>
      <c r="H6336" s="2">
        <v>0</v>
      </c>
      <c r="I6336" s="2">
        <v>0</v>
      </c>
      <c r="J6336" s="2">
        <v>23.215273841292635</v>
      </c>
      <c r="K6336" s="2">
        <v>68.752199268349756</v>
      </c>
    </row>
    <row r="6337" spans="1:11" x14ac:dyDescent="0.3">
      <c r="A6337" s="1">
        <v>43364.916666651305</v>
      </c>
      <c r="B6337" s="2">
        <v>32.869756375209178</v>
      </c>
      <c r="C6337" s="2">
        <v>1.8740284012346469</v>
      </c>
      <c r="D6337" s="2">
        <v>0.3479737496625816</v>
      </c>
      <c r="E6337" s="2">
        <v>5.7939935872998918</v>
      </c>
      <c r="F6337" s="2">
        <v>0</v>
      </c>
      <c r="G6337" s="2">
        <v>0</v>
      </c>
      <c r="H6337" s="2">
        <v>0</v>
      </c>
      <c r="I6337" s="2">
        <v>0</v>
      </c>
      <c r="J6337" s="2">
        <v>20.844076386511386</v>
      </c>
      <c r="K6337" s="2">
        <v>61.729828499917687</v>
      </c>
    </row>
    <row r="6338" spans="1:11" x14ac:dyDescent="0.3">
      <c r="A6338" s="1">
        <v>43364.958333317969</v>
      </c>
      <c r="B6338" s="2">
        <v>32.514093266517982</v>
      </c>
      <c r="C6338" s="2">
        <v>1.8537507101148731</v>
      </c>
      <c r="D6338" s="2">
        <v>0.3442085430046683</v>
      </c>
      <c r="E6338" s="2">
        <v>5.7313004006673882</v>
      </c>
      <c r="F6338" s="2">
        <v>0</v>
      </c>
      <c r="G6338" s="2">
        <v>0</v>
      </c>
      <c r="H6338" s="2">
        <v>0</v>
      </c>
      <c r="I6338" s="2">
        <v>0</v>
      </c>
      <c r="J6338" s="2">
        <v>20.61853565171559</v>
      </c>
      <c r="K6338" s="2">
        <v>61.0618885720205</v>
      </c>
    </row>
    <row r="6339" spans="1:11" x14ac:dyDescent="0.3">
      <c r="A6339" s="1">
        <v>43364.999999984633</v>
      </c>
      <c r="B6339" s="2">
        <v>32.020890532677967</v>
      </c>
      <c r="C6339" s="2">
        <v>1.8256313678163745</v>
      </c>
      <c r="D6339" s="2">
        <v>0.33898728116508903</v>
      </c>
      <c r="E6339" s="2">
        <v>5.6443629301097076</v>
      </c>
      <c r="F6339" s="2">
        <v>0</v>
      </c>
      <c r="G6339" s="2">
        <v>0</v>
      </c>
      <c r="H6339" s="2">
        <v>0</v>
      </c>
      <c r="I6339" s="2">
        <v>0</v>
      </c>
      <c r="J6339" s="2">
        <v>20.305775333663725</v>
      </c>
      <c r="K6339" s="2">
        <v>60.135647445432866</v>
      </c>
    </row>
    <row r="6340" spans="1:11" x14ac:dyDescent="0.3">
      <c r="A6340" s="1">
        <v>43365.041666651297</v>
      </c>
      <c r="B6340" s="2">
        <v>31.508276917407777</v>
      </c>
      <c r="C6340" s="2">
        <v>1.7964053381826275</v>
      </c>
      <c r="D6340" s="2">
        <v>0.33356052716674806</v>
      </c>
      <c r="E6340" s="2">
        <v>5.5540038788975661</v>
      </c>
      <c r="F6340" s="2">
        <v>0</v>
      </c>
      <c r="G6340" s="2">
        <v>0</v>
      </c>
      <c r="H6340" s="2">
        <v>0</v>
      </c>
      <c r="I6340" s="2">
        <v>0</v>
      </c>
      <c r="J6340" s="2">
        <v>19.980705770278814</v>
      </c>
      <c r="K6340" s="2">
        <v>59.172952431933538</v>
      </c>
    </row>
    <row r="6341" spans="1:11" x14ac:dyDescent="0.3">
      <c r="A6341" s="1">
        <v>43365.083333317962</v>
      </c>
      <c r="B6341" s="2">
        <v>31.291688029802231</v>
      </c>
      <c r="C6341" s="2">
        <v>1.7840567913260179</v>
      </c>
      <c r="D6341" s="2">
        <v>0.33126762160045703</v>
      </c>
      <c r="E6341" s="2">
        <v>5.515825481359661</v>
      </c>
      <c r="F6341" s="2">
        <v>0</v>
      </c>
      <c r="G6341" s="2">
        <v>0</v>
      </c>
      <c r="H6341" s="2">
        <v>0</v>
      </c>
      <c r="I6341" s="2">
        <v>0</v>
      </c>
      <c r="J6341" s="2">
        <v>19.843357769697818</v>
      </c>
      <c r="K6341" s="2">
        <v>58.766195693786187</v>
      </c>
    </row>
    <row r="6342" spans="1:11" x14ac:dyDescent="0.3">
      <c r="A6342" s="1">
        <v>43365.124999984626</v>
      </c>
      <c r="B6342" s="2">
        <v>31.624507916532778</v>
      </c>
      <c r="C6342" s="2">
        <v>1.8030321044713007</v>
      </c>
      <c r="D6342" s="2">
        <v>0.33479099982772159</v>
      </c>
      <c r="E6342" s="2">
        <v>5.5744920643251783</v>
      </c>
      <c r="F6342" s="2">
        <v>0</v>
      </c>
      <c r="G6342" s="2">
        <v>0</v>
      </c>
      <c r="H6342" s="2">
        <v>0</v>
      </c>
      <c r="I6342" s="2">
        <v>0</v>
      </c>
      <c r="J6342" s="2">
        <v>20.054412669611644</v>
      </c>
      <c r="K6342" s="2">
        <v>59.391235754768623</v>
      </c>
    </row>
    <row r="6343" spans="1:11" x14ac:dyDescent="0.3">
      <c r="A6343" s="1">
        <v>43365.16666665129</v>
      </c>
      <c r="B6343" s="2">
        <v>31.484608709563339</v>
      </c>
      <c r="C6343" s="2">
        <v>1.7950559246609548</v>
      </c>
      <c r="D6343" s="2">
        <v>0.33330996507138577</v>
      </c>
      <c r="E6343" s="2">
        <v>5.549831853923969</v>
      </c>
      <c r="F6343" s="2">
        <v>0</v>
      </c>
      <c r="G6343" s="2">
        <v>0</v>
      </c>
      <c r="H6343" s="2">
        <v>0</v>
      </c>
      <c r="I6343" s="2">
        <v>0</v>
      </c>
      <c r="J6343" s="2">
        <v>19.965696777616706</v>
      </c>
      <c r="K6343" s="2">
        <v>59.128503230836358</v>
      </c>
    </row>
    <row r="6344" spans="1:11" x14ac:dyDescent="0.3">
      <c r="A6344" s="1">
        <v>43365.208333317954</v>
      </c>
      <c r="B6344" s="2">
        <v>31.75856968654989</v>
      </c>
      <c r="C6344" s="2">
        <v>1.8106754700522314</v>
      </c>
      <c r="D6344" s="2">
        <v>0.33621023689984181</v>
      </c>
      <c r="E6344" s="2">
        <v>5.5981233023214267</v>
      </c>
      <c r="F6344" s="2">
        <v>0</v>
      </c>
      <c r="G6344" s="2">
        <v>0</v>
      </c>
      <c r="H6344" s="2">
        <v>0</v>
      </c>
      <c r="I6344" s="2">
        <v>0</v>
      </c>
      <c r="J6344" s="2">
        <v>20.139426800621614</v>
      </c>
      <c r="K6344" s="2">
        <v>59.643005496445006</v>
      </c>
    </row>
    <row r="6345" spans="1:11" x14ac:dyDescent="0.3">
      <c r="A6345" s="1">
        <v>43365.249999984619</v>
      </c>
      <c r="B6345" s="2">
        <v>29.695023843273411</v>
      </c>
      <c r="C6345" s="2">
        <v>1.6930249625946685</v>
      </c>
      <c r="D6345" s="2">
        <v>0.31436462975603224</v>
      </c>
      <c r="E6345" s="2">
        <v>5.2343794629523961</v>
      </c>
      <c r="F6345" s="2">
        <v>0</v>
      </c>
      <c r="G6345" s="2">
        <v>0</v>
      </c>
      <c r="H6345" s="2">
        <v>0</v>
      </c>
      <c r="I6345" s="2">
        <v>0</v>
      </c>
      <c r="J6345" s="2">
        <v>18.830846758429278</v>
      </c>
      <c r="K6345" s="2">
        <v>55.767639657005788</v>
      </c>
    </row>
    <row r="6346" spans="1:11" x14ac:dyDescent="0.3">
      <c r="A6346" s="1">
        <v>43365.291666651283</v>
      </c>
      <c r="B6346" s="2">
        <v>21.824847696715846</v>
      </c>
      <c r="C6346" s="2">
        <v>1.2443166286171106</v>
      </c>
      <c r="D6346" s="2">
        <v>0.23104747118140576</v>
      </c>
      <c r="E6346" s="2">
        <v>3.847093545662573</v>
      </c>
      <c r="F6346" s="2">
        <v>0</v>
      </c>
      <c r="G6346" s="2">
        <v>0</v>
      </c>
      <c r="H6346" s="2">
        <v>0</v>
      </c>
      <c r="I6346" s="2">
        <v>0</v>
      </c>
      <c r="J6346" s="2">
        <v>13.84004150567505</v>
      </c>
      <c r="K6346" s="2">
        <v>40.987346847851981</v>
      </c>
    </row>
    <row r="6347" spans="1:11" x14ac:dyDescent="0.3">
      <c r="A6347" s="1">
        <v>43365.333333317947</v>
      </c>
      <c r="B6347" s="2">
        <v>17.789973257729773</v>
      </c>
      <c r="C6347" s="2">
        <v>1.0142732657226239</v>
      </c>
      <c r="D6347" s="2">
        <v>0.18833250938112214</v>
      </c>
      <c r="E6347" s="2">
        <v>3.1358611179504647</v>
      </c>
      <c r="F6347" s="2">
        <v>0</v>
      </c>
      <c r="G6347" s="2">
        <v>0</v>
      </c>
      <c r="H6347" s="2">
        <v>0</v>
      </c>
      <c r="I6347" s="2">
        <v>0</v>
      </c>
      <c r="J6347" s="2">
        <v>11.281360204354554</v>
      </c>
      <c r="K6347" s="2">
        <v>33.409800355138543</v>
      </c>
    </row>
    <row r="6348" spans="1:11" x14ac:dyDescent="0.3">
      <c r="A6348" s="1">
        <v>43365.374999984611</v>
      </c>
      <c r="B6348" s="2">
        <v>19.02481926455949</v>
      </c>
      <c r="C6348" s="2">
        <v>1.0846764795929718</v>
      </c>
      <c r="D6348" s="2">
        <v>0.20140513426910223</v>
      </c>
      <c r="E6348" s="2">
        <v>3.3535289875629815</v>
      </c>
      <c r="F6348" s="2">
        <v>2.2759111668469858E-10</v>
      </c>
      <c r="G6348" s="2">
        <v>0</v>
      </c>
      <c r="H6348" s="2">
        <v>0</v>
      </c>
      <c r="I6348" s="2">
        <v>0</v>
      </c>
      <c r="J6348" s="2">
        <v>12.064427294908043</v>
      </c>
      <c r="K6348" s="2">
        <v>35.728857161120175</v>
      </c>
    </row>
    <row r="6349" spans="1:11" x14ac:dyDescent="0.3">
      <c r="A6349" s="1">
        <v>43365.416666651276</v>
      </c>
      <c r="B6349" s="2">
        <v>20.851363292534511</v>
      </c>
      <c r="C6349" s="2">
        <v>1.1888146224333729</v>
      </c>
      <c r="D6349" s="2">
        <v>0.22074173558378779</v>
      </c>
      <c r="E6349" s="2">
        <v>3.6754962167752434</v>
      </c>
      <c r="F6349" s="2">
        <v>3.0184143428709459E-5</v>
      </c>
      <c r="G6349" s="2">
        <v>0</v>
      </c>
      <c r="H6349" s="2">
        <v>0</v>
      </c>
      <c r="I6349" s="2">
        <v>0</v>
      </c>
      <c r="J6349" s="2">
        <v>13.22271465207119</v>
      </c>
      <c r="K6349" s="2">
        <v>39.159160703541531</v>
      </c>
    </row>
    <row r="6350" spans="1:11" x14ac:dyDescent="0.3">
      <c r="A6350" s="1">
        <v>43365.45833331794</v>
      </c>
      <c r="B6350" s="2">
        <v>23.385145186884678</v>
      </c>
      <c r="C6350" s="2">
        <v>1.3332750552501988</v>
      </c>
      <c r="D6350" s="2">
        <v>0.24756546912594354</v>
      </c>
      <c r="E6350" s="2">
        <v>4.1221291604423858</v>
      </c>
      <c r="F6350" s="2">
        <v>2.0690668875713508E-2</v>
      </c>
      <c r="G6350" s="2">
        <v>0</v>
      </c>
      <c r="H6350" s="2">
        <v>0</v>
      </c>
      <c r="I6350" s="2">
        <v>0</v>
      </c>
      <c r="J6350" s="2">
        <v>14.829490885813758</v>
      </c>
      <c r="K6350" s="2">
        <v>43.938296426392675</v>
      </c>
    </row>
    <row r="6351" spans="1:11" x14ac:dyDescent="0.3">
      <c r="A6351" s="1">
        <v>43365.499999984604</v>
      </c>
      <c r="B6351" s="2">
        <v>26.98599840861797</v>
      </c>
      <c r="C6351" s="2">
        <v>1.5385732366293274</v>
      </c>
      <c r="D6351" s="2">
        <v>0.28568569074389727</v>
      </c>
      <c r="E6351" s="2">
        <v>4.7568561184817275</v>
      </c>
      <c r="F6351" s="2">
        <v>0.85087576408567855</v>
      </c>
      <c r="G6351" s="2">
        <v>0</v>
      </c>
      <c r="H6351" s="2">
        <v>0</v>
      </c>
      <c r="I6351" s="2">
        <v>0</v>
      </c>
      <c r="J6351" s="2">
        <v>17.112941324376578</v>
      </c>
      <c r="K6351" s="2">
        <v>51.530930542935181</v>
      </c>
    </row>
    <row r="6352" spans="1:11" x14ac:dyDescent="0.3">
      <c r="A6352" s="1">
        <v>43365.541666651268</v>
      </c>
      <c r="B6352" s="2">
        <v>30.37317964647298</v>
      </c>
      <c r="C6352" s="2">
        <v>1.731689174800896</v>
      </c>
      <c r="D6352" s="2">
        <v>0.32154388642593484</v>
      </c>
      <c r="E6352" s="2">
        <v>5.3539188452975601</v>
      </c>
      <c r="F6352" s="2">
        <v>0.54059682206663029</v>
      </c>
      <c r="G6352" s="2">
        <v>0</v>
      </c>
      <c r="H6352" s="2">
        <v>0</v>
      </c>
      <c r="I6352" s="2">
        <v>0</v>
      </c>
      <c r="J6352" s="2">
        <v>19.260893492043309</v>
      </c>
      <c r="K6352" s="2">
        <v>57.581821867107308</v>
      </c>
    </row>
    <row r="6353" spans="1:11" x14ac:dyDescent="0.3">
      <c r="A6353" s="1">
        <v>43365.583333317933</v>
      </c>
      <c r="B6353" s="2">
        <v>30.85681839772019</v>
      </c>
      <c r="C6353" s="2">
        <v>1.7592632384912041</v>
      </c>
      <c r="D6353" s="2">
        <v>0.32666389972425514</v>
      </c>
      <c r="E6353" s="2">
        <v>5.4391704605303826</v>
      </c>
      <c r="F6353" s="2">
        <v>10.804946356241402</v>
      </c>
      <c r="G6353" s="2">
        <v>0</v>
      </c>
      <c r="H6353" s="2">
        <v>0</v>
      </c>
      <c r="I6353" s="2">
        <v>0</v>
      </c>
      <c r="J6353" s="2">
        <v>19.567588891893514</v>
      </c>
      <c r="K6353" s="2">
        <v>68.754451244600943</v>
      </c>
    </row>
    <row r="6354" spans="1:11" x14ac:dyDescent="0.3">
      <c r="A6354" s="1">
        <v>43365.624999984597</v>
      </c>
      <c r="B6354" s="2">
        <v>33.848911927515822</v>
      </c>
      <c r="C6354" s="2">
        <v>1.9298537408965253</v>
      </c>
      <c r="D6354" s="2">
        <v>0.35833952253749268</v>
      </c>
      <c r="E6354" s="2">
        <v>5.9665905766500353</v>
      </c>
      <c r="F6354" s="2">
        <v>38.687862989542225</v>
      </c>
      <c r="G6354" s="2">
        <v>0</v>
      </c>
      <c r="H6354" s="2">
        <v>0</v>
      </c>
      <c r="I6354" s="2">
        <v>0</v>
      </c>
      <c r="J6354" s="2">
        <v>21.464999550455172</v>
      </c>
      <c r="K6354" s="2">
        <v>102.25655830759727</v>
      </c>
    </row>
    <row r="6355" spans="1:11" x14ac:dyDescent="0.3">
      <c r="A6355" s="1">
        <v>43365.666666651261</v>
      </c>
      <c r="B6355" s="2">
        <v>39.10781857164681</v>
      </c>
      <c r="C6355" s="2">
        <v>2.2296837821674149</v>
      </c>
      <c r="D6355" s="2">
        <v>0.41401262954792079</v>
      </c>
      <c r="E6355" s="2">
        <v>6.8935847114555058</v>
      </c>
      <c r="F6355" s="2">
        <v>64.040639181748261</v>
      </c>
      <c r="G6355" s="2">
        <v>0</v>
      </c>
      <c r="H6355" s="2">
        <v>0</v>
      </c>
      <c r="I6355" s="2">
        <v>0</v>
      </c>
      <c r="J6355" s="2">
        <v>24.799890461982375</v>
      </c>
      <c r="K6355" s="2">
        <v>137.48562933854828</v>
      </c>
    </row>
    <row r="6356" spans="1:11" x14ac:dyDescent="0.3">
      <c r="A6356" s="1">
        <v>43365.708333317925</v>
      </c>
      <c r="B6356" s="2">
        <v>59.304190546495789</v>
      </c>
      <c r="C6356" s="2">
        <v>3.381154886812181</v>
      </c>
      <c r="D6356" s="2">
        <v>0.62782033793023628</v>
      </c>
      <c r="E6356" s="2">
        <v>10.453624779086024</v>
      </c>
      <c r="F6356" s="2">
        <v>3621.2300079427828</v>
      </c>
      <c r="G6356" s="2">
        <v>0</v>
      </c>
      <c r="H6356" s="2">
        <v>0</v>
      </c>
      <c r="I6356" s="2">
        <v>0</v>
      </c>
      <c r="J6356" s="2">
        <v>37.607247941870945</v>
      </c>
      <c r="K6356" s="2">
        <v>3732.604046434978</v>
      </c>
    </row>
    <row r="6357" spans="1:11" x14ac:dyDescent="0.3">
      <c r="A6357" s="1">
        <v>43365.74999998459</v>
      </c>
      <c r="B6357" s="2">
        <v>60.66289367424352</v>
      </c>
      <c r="C6357" s="2">
        <v>3.4586196608488398</v>
      </c>
      <c r="D6357" s="2">
        <v>0.64220416897065258</v>
      </c>
      <c r="E6357" s="2">
        <v>10.693125100273434</v>
      </c>
      <c r="F6357" s="2">
        <v>3743.9298311065404</v>
      </c>
      <c r="G6357" s="2">
        <v>0</v>
      </c>
      <c r="H6357" s="2">
        <v>0</v>
      </c>
      <c r="I6357" s="2">
        <v>0</v>
      </c>
      <c r="J6357" s="2">
        <v>38.468857972017844</v>
      </c>
      <c r="K6357" s="2">
        <v>3857.8555316828947</v>
      </c>
    </row>
    <row r="6358" spans="1:11" x14ac:dyDescent="0.3">
      <c r="A6358" s="1">
        <v>43365.791666651254</v>
      </c>
      <c r="B6358" s="2">
        <v>45.696143504814664</v>
      </c>
      <c r="C6358" s="2">
        <v>2.6053089587090632</v>
      </c>
      <c r="D6358" s="2">
        <v>0.4837595453698762</v>
      </c>
      <c r="E6358" s="2">
        <v>8.0549170918382504</v>
      </c>
      <c r="F6358" s="2">
        <v>1126.9049540143835</v>
      </c>
      <c r="G6358" s="2">
        <v>0</v>
      </c>
      <c r="H6358" s="2">
        <v>0</v>
      </c>
      <c r="I6358" s="2">
        <v>0</v>
      </c>
      <c r="J6358" s="2">
        <v>28.977820672310393</v>
      </c>
      <c r="K6358" s="2">
        <v>1212.7229037874258</v>
      </c>
    </row>
    <row r="6359" spans="1:11" x14ac:dyDescent="0.3">
      <c r="A6359" s="1">
        <v>43365.833333317918</v>
      </c>
      <c r="B6359" s="2">
        <v>37.632603297426868</v>
      </c>
      <c r="C6359" s="2">
        <v>2.1455762125747051</v>
      </c>
      <c r="D6359" s="2">
        <v>0.39839534949661531</v>
      </c>
      <c r="E6359" s="2">
        <v>6.6335466466415038</v>
      </c>
      <c r="F6359" s="2">
        <v>0.10338571012826683</v>
      </c>
      <c r="G6359" s="2">
        <v>0</v>
      </c>
      <c r="H6359" s="2">
        <v>0</v>
      </c>
      <c r="I6359" s="2">
        <v>0</v>
      </c>
      <c r="J6359" s="2">
        <v>23.864395245304095</v>
      </c>
      <c r="K6359" s="2">
        <v>70.777902461572054</v>
      </c>
    </row>
    <row r="6360" spans="1:11" x14ac:dyDescent="0.3">
      <c r="A6360" s="1">
        <v>43365.874999984582</v>
      </c>
      <c r="B6360" s="2">
        <v>34.989501942903971</v>
      </c>
      <c r="C6360" s="2">
        <v>1.9948830662922616</v>
      </c>
      <c r="D6360" s="2">
        <v>0.37041431189558055</v>
      </c>
      <c r="E6360" s="2">
        <v>6.1676438232716455</v>
      </c>
      <c r="F6360" s="2">
        <v>8.9390668795004064E-8</v>
      </c>
      <c r="G6360" s="2">
        <v>0</v>
      </c>
      <c r="H6360" s="2">
        <v>0</v>
      </c>
      <c r="I6360" s="2">
        <v>0</v>
      </c>
      <c r="J6360" s="2">
        <v>22.1882950058597</v>
      </c>
      <c r="K6360" s="2">
        <v>65.710738239613818</v>
      </c>
    </row>
    <row r="6361" spans="1:11" x14ac:dyDescent="0.3">
      <c r="A6361" s="1">
        <v>43365.916666651246</v>
      </c>
      <c r="B6361" s="2">
        <v>33.262402074531067</v>
      </c>
      <c r="C6361" s="2">
        <v>1.8964146089008171</v>
      </c>
      <c r="D6361" s="2">
        <v>0.35213047034898659</v>
      </c>
      <c r="E6361" s="2">
        <v>5.863205742023001</v>
      </c>
      <c r="F6361" s="2">
        <v>0</v>
      </c>
      <c r="G6361" s="2">
        <v>0</v>
      </c>
      <c r="H6361" s="2">
        <v>0</v>
      </c>
      <c r="I6361" s="2">
        <v>0</v>
      </c>
      <c r="J6361" s="2">
        <v>21.09306931654945</v>
      </c>
      <c r="K6361" s="2">
        <v>62.46722221235332</v>
      </c>
    </row>
    <row r="6362" spans="1:11" x14ac:dyDescent="0.3">
      <c r="A6362" s="1">
        <v>43365.958333317911</v>
      </c>
      <c r="B6362" s="2">
        <v>32.703270287770714</v>
      </c>
      <c r="C6362" s="2">
        <v>1.8645364034020913</v>
      </c>
      <c r="D6362" s="2">
        <v>0.34621125445418055</v>
      </c>
      <c r="E6362" s="2">
        <v>5.7646468738049093</v>
      </c>
      <c r="F6362" s="2">
        <v>0</v>
      </c>
      <c r="G6362" s="2">
        <v>0</v>
      </c>
      <c r="H6362" s="2">
        <v>0</v>
      </c>
      <c r="I6362" s="2">
        <v>0</v>
      </c>
      <c r="J6362" s="2">
        <v>20.738500650438208</v>
      </c>
      <c r="K6362" s="2">
        <v>61.417165469870099</v>
      </c>
    </row>
    <row r="6363" spans="1:11" x14ac:dyDescent="0.3">
      <c r="A6363" s="1">
        <v>43365.999999984575</v>
      </c>
      <c r="B6363" s="2">
        <v>30.877874278130143</v>
      </c>
      <c r="C6363" s="2">
        <v>1.760463713403486</v>
      </c>
      <c r="D6363" s="2">
        <v>0.32688680656831753</v>
      </c>
      <c r="E6363" s="2">
        <v>5.4428820072384756</v>
      </c>
      <c r="F6363" s="2">
        <v>0</v>
      </c>
      <c r="G6363" s="2">
        <v>0</v>
      </c>
      <c r="H6363" s="2">
        <v>0</v>
      </c>
      <c r="I6363" s="2">
        <v>0</v>
      </c>
      <c r="J6363" s="2">
        <v>19.580941299335798</v>
      </c>
      <c r="K6363" s="2">
        <v>57.989048104676222</v>
      </c>
    </row>
    <row r="6364" spans="1:11" x14ac:dyDescent="0.3">
      <c r="A6364" s="1">
        <v>43366.041666651239</v>
      </c>
      <c r="B6364" s="2">
        <v>29.297580182891135</v>
      </c>
      <c r="C6364" s="2">
        <v>1.6703652051281119</v>
      </c>
      <c r="D6364" s="2">
        <v>0.31015711573602717</v>
      </c>
      <c r="E6364" s="2">
        <v>5.1643215655563326</v>
      </c>
      <c r="F6364" s="2">
        <v>0</v>
      </c>
      <c r="G6364" s="2">
        <v>0</v>
      </c>
      <c r="H6364" s="2">
        <v>0</v>
      </c>
      <c r="I6364" s="2">
        <v>0</v>
      </c>
      <c r="J6364" s="2">
        <v>18.578811242200405</v>
      </c>
      <c r="K6364" s="2">
        <v>55.021235311512015</v>
      </c>
    </row>
    <row r="6365" spans="1:11" x14ac:dyDescent="0.3">
      <c r="A6365" s="1">
        <v>43366.083333317903</v>
      </c>
      <c r="B6365" s="2">
        <v>28.344678107420055</v>
      </c>
      <c r="C6365" s="2">
        <v>1.6160366748937018</v>
      </c>
      <c r="D6365" s="2">
        <v>0.30006927375515347</v>
      </c>
      <c r="E6365" s="2">
        <v>4.99635230981922</v>
      </c>
      <c r="F6365" s="2">
        <v>0</v>
      </c>
      <c r="G6365" s="2">
        <v>0</v>
      </c>
      <c r="H6365" s="2">
        <v>0</v>
      </c>
      <c r="I6365" s="2">
        <v>0</v>
      </c>
      <c r="J6365" s="2">
        <v>17.97453649725691</v>
      </c>
      <c r="K6365" s="2">
        <v>53.231672863145036</v>
      </c>
    </row>
    <row r="6366" spans="1:11" x14ac:dyDescent="0.3">
      <c r="A6366" s="1">
        <v>43366.124999984568</v>
      </c>
      <c r="B6366" s="2">
        <v>28.188407040263499</v>
      </c>
      <c r="C6366" s="2">
        <v>1.6071270737758943</v>
      </c>
      <c r="D6366" s="2">
        <v>0.29841491926035552</v>
      </c>
      <c r="E6366" s="2">
        <v>4.9688062108871156</v>
      </c>
      <c r="F6366" s="2">
        <v>0</v>
      </c>
      <c r="G6366" s="2">
        <v>0</v>
      </c>
      <c r="H6366" s="2">
        <v>0</v>
      </c>
      <c r="I6366" s="2">
        <v>0</v>
      </c>
      <c r="J6366" s="2">
        <v>17.875438529397627</v>
      </c>
      <c r="K6366" s="2">
        <v>52.938193773584494</v>
      </c>
    </row>
    <row r="6367" spans="1:11" x14ac:dyDescent="0.3">
      <c r="A6367" s="1">
        <v>43366.166666651232</v>
      </c>
      <c r="B6367" s="2">
        <v>28.77635145732496</v>
      </c>
      <c r="C6367" s="2">
        <v>1.6406479956635762</v>
      </c>
      <c r="D6367" s="2">
        <v>0.30463915837739264</v>
      </c>
      <c r="E6367" s="2">
        <v>5.072443917940892</v>
      </c>
      <c r="F6367" s="2">
        <v>0</v>
      </c>
      <c r="G6367" s="2">
        <v>0</v>
      </c>
      <c r="H6367" s="2">
        <v>0</v>
      </c>
      <c r="I6367" s="2">
        <v>0</v>
      </c>
      <c r="J6367" s="2">
        <v>18.248278479908947</v>
      </c>
      <c r="K6367" s="2">
        <v>54.042361009215767</v>
      </c>
    </row>
    <row r="6368" spans="1:11" x14ac:dyDescent="0.3">
      <c r="A6368" s="1">
        <v>43366.208333317896</v>
      </c>
      <c r="B6368" s="2">
        <v>29.854827282820636</v>
      </c>
      <c r="C6368" s="2">
        <v>1.7021359575441886</v>
      </c>
      <c r="D6368" s="2">
        <v>0.31605637950414311</v>
      </c>
      <c r="E6368" s="2">
        <v>5.2625482176397096</v>
      </c>
      <c r="F6368" s="2">
        <v>0</v>
      </c>
      <c r="G6368" s="2">
        <v>0</v>
      </c>
      <c r="H6368" s="2">
        <v>0</v>
      </c>
      <c r="I6368" s="2">
        <v>0</v>
      </c>
      <c r="J6368" s="2">
        <v>18.93218475019065</v>
      </c>
      <c r="K6368" s="2">
        <v>56.067752587699331</v>
      </c>
    </row>
    <row r="6369" spans="1:11" x14ac:dyDescent="0.3">
      <c r="A6369" s="1">
        <v>43366.24999998456</v>
      </c>
      <c r="B6369" s="2">
        <v>27.991973787559616</v>
      </c>
      <c r="C6369" s="2">
        <v>1.5959276754502156</v>
      </c>
      <c r="D6369" s="2">
        <v>0.29633539014180871</v>
      </c>
      <c r="E6369" s="2">
        <v>4.9341806726413537</v>
      </c>
      <c r="F6369" s="2">
        <v>0</v>
      </c>
      <c r="G6369" s="2">
        <v>0</v>
      </c>
      <c r="H6369" s="2">
        <v>0</v>
      </c>
      <c r="I6369" s="2">
        <v>0</v>
      </c>
      <c r="J6369" s="2">
        <v>17.750872053228107</v>
      </c>
      <c r="K6369" s="2">
        <v>52.569289579021103</v>
      </c>
    </row>
    <row r="6370" spans="1:11" x14ac:dyDescent="0.3">
      <c r="A6370" s="1">
        <v>43366.291666651225</v>
      </c>
      <c r="B6370" s="2">
        <v>20.290497763799781</v>
      </c>
      <c r="C6370" s="2">
        <v>1.156837569785818</v>
      </c>
      <c r="D6370" s="2">
        <v>0.21480416553116921</v>
      </c>
      <c r="E6370" s="2">
        <v>3.576631739663465</v>
      </c>
      <c r="F6370" s="2">
        <v>0</v>
      </c>
      <c r="G6370" s="2">
        <v>0</v>
      </c>
      <c r="H6370" s="2">
        <v>0</v>
      </c>
      <c r="I6370" s="2">
        <v>0</v>
      </c>
      <c r="J6370" s="2">
        <v>12.867046548235619</v>
      </c>
      <c r="K6370" s="2">
        <v>38.105817787015852</v>
      </c>
    </row>
    <row r="6371" spans="1:11" x14ac:dyDescent="0.3">
      <c r="A6371" s="1">
        <v>43366.333333317889</v>
      </c>
      <c r="B6371" s="2">
        <v>15.213644398168842</v>
      </c>
      <c r="C6371" s="2">
        <v>0.86738707044254315</v>
      </c>
      <c r="D6371" s="2">
        <v>0.16105835488506118</v>
      </c>
      <c r="E6371" s="2">
        <v>2.6817283668379548</v>
      </c>
      <c r="F6371" s="2">
        <v>0</v>
      </c>
      <c r="G6371" s="2">
        <v>0</v>
      </c>
      <c r="H6371" s="2">
        <v>0</v>
      </c>
      <c r="I6371" s="2">
        <v>0</v>
      </c>
      <c r="J6371" s="2">
        <v>9.6476031745651873</v>
      </c>
      <c r="K6371" s="2">
        <v>28.571421364899589</v>
      </c>
    </row>
    <row r="6372" spans="1:11" x14ac:dyDescent="0.3">
      <c r="A6372" s="1">
        <v>43366.374999984553</v>
      </c>
      <c r="B6372" s="2">
        <v>16.744233985315997</v>
      </c>
      <c r="C6372" s="2">
        <v>0.95465173782265023</v>
      </c>
      <c r="D6372" s="2">
        <v>0.17726185185517548</v>
      </c>
      <c r="E6372" s="2">
        <v>2.9515273319257256</v>
      </c>
      <c r="F6372" s="2">
        <v>0</v>
      </c>
      <c r="G6372" s="2">
        <v>0</v>
      </c>
      <c r="H6372" s="2">
        <v>0</v>
      </c>
      <c r="I6372" s="2">
        <v>0</v>
      </c>
      <c r="J6372" s="2">
        <v>10.618213540724041</v>
      </c>
      <c r="K6372" s="2">
        <v>31.44588844764359</v>
      </c>
    </row>
    <row r="6373" spans="1:11" x14ac:dyDescent="0.3">
      <c r="A6373" s="1">
        <v>43366.416666651217</v>
      </c>
      <c r="B6373" s="2">
        <v>18.158662860174953</v>
      </c>
      <c r="C6373" s="2">
        <v>1.0352936462309288</v>
      </c>
      <c r="D6373" s="2">
        <v>0.19223562025179528</v>
      </c>
      <c r="E6373" s="2">
        <v>3.2008505011356321</v>
      </c>
      <c r="F6373" s="2">
        <v>0</v>
      </c>
      <c r="G6373" s="2">
        <v>0</v>
      </c>
      <c r="H6373" s="2">
        <v>0</v>
      </c>
      <c r="I6373" s="2">
        <v>0</v>
      </c>
      <c r="J6373" s="2">
        <v>11.515161579349719</v>
      </c>
      <c r="K6373" s="2">
        <v>34.102204207143032</v>
      </c>
    </row>
    <row r="6374" spans="1:11" x14ac:dyDescent="0.3">
      <c r="A6374" s="1">
        <v>43366.458333317882</v>
      </c>
      <c r="B6374" s="2">
        <v>20.875741110432092</v>
      </c>
      <c r="C6374" s="2">
        <v>1.1902044934923093</v>
      </c>
      <c r="D6374" s="2">
        <v>0.2209998099243938</v>
      </c>
      <c r="E6374" s="2">
        <v>3.6797933256116657</v>
      </c>
      <c r="F6374" s="2">
        <v>0</v>
      </c>
      <c r="G6374" s="2">
        <v>0</v>
      </c>
      <c r="H6374" s="2">
        <v>0</v>
      </c>
      <c r="I6374" s="2">
        <v>0</v>
      </c>
      <c r="J6374" s="2">
        <v>13.238173637911952</v>
      </c>
      <c r="K6374" s="2">
        <v>39.204912377372409</v>
      </c>
    </row>
    <row r="6375" spans="1:11" x14ac:dyDescent="0.3">
      <c r="A6375" s="1">
        <v>43366.499999984546</v>
      </c>
      <c r="B6375" s="2">
        <v>24.092183907222147</v>
      </c>
      <c r="C6375" s="2">
        <v>1.3735859911622263</v>
      </c>
      <c r="D6375" s="2">
        <v>0.25505049310555605</v>
      </c>
      <c r="E6375" s="2">
        <v>4.2467597711729752</v>
      </c>
      <c r="F6375" s="2">
        <v>0</v>
      </c>
      <c r="G6375" s="2">
        <v>0</v>
      </c>
      <c r="H6375" s="2">
        <v>0</v>
      </c>
      <c r="I6375" s="2">
        <v>0</v>
      </c>
      <c r="J6375" s="2">
        <v>15.2778534756275</v>
      </c>
      <c r="K6375" s="2">
        <v>45.245433638290407</v>
      </c>
    </row>
    <row r="6376" spans="1:11" x14ac:dyDescent="0.3">
      <c r="A6376" s="1">
        <v>43366.54166665121</v>
      </c>
      <c r="B6376" s="2">
        <v>29.849870717536088</v>
      </c>
      <c r="C6376" s="2">
        <v>1.7018533651206311</v>
      </c>
      <c r="D6376" s="2">
        <v>0.31600390711621834</v>
      </c>
      <c r="E6376" s="2">
        <v>5.2616745175992863</v>
      </c>
      <c r="F6376" s="2">
        <v>0</v>
      </c>
      <c r="G6376" s="2">
        <v>0</v>
      </c>
      <c r="H6376" s="2">
        <v>0</v>
      </c>
      <c r="I6376" s="2">
        <v>0</v>
      </c>
      <c r="J6376" s="2">
        <v>18.929041586480327</v>
      </c>
      <c r="K6376" s="2">
        <v>56.058444093852557</v>
      </c>
    </row>
    <row r="6377" spans="1:11" x14ac:dyDescent="0.3">
      <c r="A6377" s="1">
        <v>43366.583333317874</v>
      </c>
      <c r="B6377" s="2">
        <v>29.371868396603169</v>
      </c>
      <c r="C6377" s="2">
        <v>1.6746006555155186</v>
      </c>
      <c r="D6377" s="2">
        <v>0.31094356355711933</v>
      </c>
      <c r="E6377" s="2">
        <v>5.1774164430767566</v>
      </c>
      <c r="F6377" s="2">
        <v>0</v>
      </c>
      <c r="G6377" s="2">
        <v>0</v>
      </c>
      <c r="H6377" s="2">
        <v>0</v>
      </c>
      <c r="I6377" s="2">
        <v>0</v>
      </c>
      <c r="J6377" s="2">
        <v>18.625920480965533</v>
      </c>
      <c r="K6377" s="2">
        <v>55.160749539718097</v>
      </c>
    </row>
    <row r="6378" spans="1:11" x14ac:dyDescent="0.3">
      <c r="A6378" s="1">
        <v>43366.624999984539</v>
      </c>
      <c r="B6378" s="2">
        <v>31.614739389507285</v>
      </c>
      <c r="C6378" s="2">
        <v>1.8024751640159156</v>
      </c>
      <c r="D6378" s="2">
        <v>0.33468758588881259</v>
      </c>
      <c r="E6378" s="2">
        <v>5.5727701536941137</v>
      </c>
      <c r="F6378" s="2">
        <v>0</v>
      </c>
      <c r="G6378" s="2">
        <v>0</v>
      </c>
      <c r="H6378" s="2">
        <v>0</v>
      </c>
      <c r="I6378" s="2">
        <v>0</v>
      </c>
      <c r="J6378" s="2">
        <v>20.048218041298053</v>
      </c>
      <c r="K6378" s="2">
        <v>59.37289033440419</v>
      </c>
    </row>
    <row r="6379" spans="1:11" x14ac:dyDescent="0.3">
      <c r="A6379" s="1">
        <v>43366.666666651203</v>
      </c>
      <c r="B6379" s="2">
        <v>39.295203278561083</v>
      </c>
      <c r="C6379" s="2">
        <v>2.2403672888750958</v>
      </c>
      <c r="D6379" s="2">
        <v>0.41599636676672058</v>
      </c>
      <c r="E6379" s="2">
        <v>6.9266152510745425</v>
      </c>
      <c r="F6379" s="2">
        <v>0</v>
      </c>
      <c r="G6379" s="2">
        <v>0</v>
      </c>
      <c r="H6379" s="2">
        <v>0</v>
      </c>
      <c r="I6379" s="2">
        <v>0</v>
      </c>
      <c r="J6379" s="2">
        <v>24.918718879814243</v>
      </c>
      <c r="K6379" s="2">
        <v>73.796901065091689</v>
      </c>
    </row>
    <row r="6380" spans="1:11" x14ac:dyDescent="0.3">
      <c r="A6380" s="1">
        <v>43366.708333317867</v>
      </c>
      <c r="B6380" s="2">
        <v>55.146946724637417</v>
      </c>
      <c r="C6380" s="2">
        <v>3.1441347852912651</v>
      </c>
      <c r="D6380" s="2">
        <v>0.58380991982915431</v>
      </c>
      <c r="E6380" s="2">
        <v>9.7208221452686256</v>
      </c>
      <c r="F6380" s="2">
        <v>0</v>
      </c>
      <c r="G6380" s="2">
        <v>0</v>
      </c>
      <c r="H6380" s="2">
        <v>0</v>
      </c>
      <c r="I6380" s="2">
        <v>0</v>
      </c>
      <c r="J6380" s="2">
        <v>34.970967137382722</v>
      </c>
      <c r="K6380" s="2">
        <v>103.56668071240918</v>
      </c>
    </row>
    <row r="6381" spans="1:11" x14ac:dyDescent="0.3">
      <c r="A6381" s="1">
        <v>43366.749999984531</v>
      </c>
      <c r="B6381" s="2">
        <v>60.762946986431231</v>
      </c>
      <c r="C6381" s="2">
        <v>3.4643240763771148</v>
      </c>
      <c r="D6381" s="2">
        <v>0.64326337749689455</v>
      </c>
      <c r="E6381" s="2">
        <v>10.710761624334838</v>
      </c>
      <c r="F6381" s="2">
        <v>0</v>
      </c>
      <c r="G6381" s="2">
        <v>0</v>
      </c>
      <c r="H6381" s="2">
        <v>0</v>
      </c>
      <c r="I6381" s="2">
        <v>0</v>
      </c>
      <c r="J6381" s="2">
        <v>38.532305928800916</v>
      </c>
      <c r="K6381" s="2">
        <v>114.11360199344099</v>
      </c>
    </row>
    <row r="6382" spans="1:11" x14ac:dyDescent="0.3">
      <c r="A6382" s="1">
        <v>43366.791666651196</v>
      </c>
      <c r="B6382" s="2">
        <v>45.497079468518436</v>
      </c>
      <c r="C6382" s="2">
        <v>2.5939595695190389</v>
      </c>
      <c r="D6382" s="2">
        <v>0.48165216561499574</v>
      </c>
      <c r="E6382" s="2">
        <v>8.019827822036655</v>
      </c>
      <c r="F6382" s="2">
        <v>0</v>
      </c>
      <c r="G6382" s="2">
        <v>0</v>
      </c>
      <c r="H6382" s="2">
        <v>0</v>
      </c>
      <c r="I6382" s="2">
        <v>0</v>
      </c>
      <c r="J6382" s="2">
        <v>28.85158590710552</v>
      </c>
      <c r="K6382" s="2">
        <v>85.444104932794644</v>
      </c>
    </row>
    <row r="6383" spans="1:11" x14ac:dyDescent="0.3">
      <c r="A6383" s="1">
        <v>43366.83333331786</v>
      </c>
      <c r="B6383" s="2">
        <v>39.090446008483895</v>
      </c>
      <c r="C6383" s="2">
        <v>2.2286933070206598</v>
      </c>
      <c r="D6383" s="2">
        <v>0.4138287159260477</v>
      </c>
      <c r="E6383" s="2">
        <v>6.8905224277436368</v>
      </c>
      <c r="F6383" s="2">
        <v>0</v>
      </c>
      <c r="G6383" s="2">
        <v>0</v>
      </c>
      <c r="H6383" s="2">
        <v>0</v>
      </c>
      <c r="I6383" s="2">
        <v>0</v>
      </c>
      <c r="J6383" s="2">
        <v>24.788873798838793</v>
      </c>
      <c r="K6383" s="2">
        <v>73.412364258013028</v>
      </c>
    </row>
    <row r="6384" spans="1:11" x14ac:dyDescent="0.3">
      <c r="A6384" s="1">
        <v>43366.874999984524</v>
      </c>
      <c r="B6384" s="2">
        <v>34.580643413226419</v>
      </c>
      <c r="C6384" s="2">
        <v>1.9715725042072727</v>
      </c>
      <c r="D6384" s="2">
        <v>0.36608595503070485</v>
      </c>
      <c r="E6384" s="2">
        <v>6.0955738124074559</v>
      </c>
      <c r="F6384" s="2">
        <v>0</v>
      </c>
      <c r="G6384" s="2">
        <v>0</v>
      </c>
      <c r="H6384" s="2">
        <v>0</v>
      </c>
      <c r="I6384" s="2">
        <v>0</v>
      </c>
      <c r="J6384" s="2">
        <v>21.929020847372072</v>
      </c>
      <c r="K6384" s="2">
        <v>64.942896532243935</v>
      </c>
    </row>
    <row r="6385" spans="1:11" x14ac:dyDescent="0.3">
      <c r="A6385" s="1">
        <v>43366.916666651188</v>
      </c>
      <c r="B6385" s="2">
        <v>31.448193386414811</v>
      </c>
      <c r="C6385" s="2">
        <v>1.792979750166642</v>
      </c>
      <c r="D6385" s="2">
        <v>0.33292445638685148</v>
      </c>
      <c r="E6385" s="2">
        <v>5.5434128787909129</v>
      </c>
      <c r="F6385" s="2">
        <v>0</v>
      </c>
      <c r="G6385" s="2">
        <v>0</v>
      </c>
      <c r="H6385" s="2">
        <v>0</v>
      </c>
      <c r="I6385" s="2">
        <v>0</v>
      </c>
      <c r="J6385" s="2">
        <v>19.942604310222574</v>
      </c>
      <c r="K6385" s="2">
        <v>59.060114781981781</v>
      </c>
    </row>
    <row r="6386" spans="1:11" x14ac:dyDescent="0.3">
      <c r="A6386" s="1">
        <v>43366.958333317853</v>
      </c>
      <c r="B6386" s="2">
        <v>29.989050368876946</v>
      </c>
      <c r="C6386" s="2">
        <v>1.7097885203590624</v>
      </c>
      <c r="D6386" s="2">
        <v>0.31747732433905895</v>
      </c>
      <c r="E6386" s="2">
        <v>5.2862078910185009</v>
      </c>
      <c r="F6386" s="2">
        <v>0</v>
      </c>
      <c r="G6386" s="2">
        <v>0</v>
      </c>
      <c r="H6386" s="2">
        <v>0</v>
      </c>
      <c r="I6386" s="2">
        <v>0</v>
      </c>
      <c r="J6386" s="2">
        <v>19.017301178394582</v>
      </c>
      <c r="K6386" s="2">
        <v>56.319825282988148</v>
      </c>
    </row>
    <row r="6387" spans="1:11" x14ac:dyDescent="0.3">
      <c r="A6387" s="1">
        <v>43366.999999984517</v>
      </c>
      <c r="B6387" s="2">
        <v>27.752097559652292</v>
      </c>
      <c r="C6387" s="2">
        <v>1.582251429762602</v>
      </c>
      <c r="D6387" s="2">
        <v>0.29379595451207641</v>
      </c>
      <c r="E6387" s="2">
        <v>4.8918973861339765</v>
      </c>
      <c r="F6387" s="2">
        <v>0</v>
      </c>
      <c r="G6387" s="2">
        <v>0</v>
      </c>
      <c r="H6387" s="2">
        <v>0</v>
      </c>
      <c r="I6387" s="2">
        <v>0</v>
      </c>
      <c r="J6387" s="2">
        <v>17.598756583897174</v>
      </c>
      <c r="K6387" s="2">
        <v>52.118798913958116</v>
      </c>
    </row>
    <row r="6388" spans="1:11" x14ac:dyDescent="0.3">
      <c r="A6388" s="1">
        <v>43367.041666651181</v>
      </c>
      <c r="B6388" s="2">
        <v>26.194488104655289</v>
      </c>
      <c r="C6388" s="2">
        <v>1.4934462581216721</v>
      </c>
      <c r="D6388" s="2">
        <v>0.27730641329436334</v>
      </c>
      <c r="E6388" s="2">
        <v>4.6173355947184165</v>
      </c>
      <c r="F6388" s="2">
        <v>0</v>
      </c>
      <c r="G6388" s="2">
        <v>0</v>
      </c>
      <c r="H6388" s="2">
        <v>0</v>
      </c>
      <c r="I6388" s="2">
        <v>0</v>
      </c>
      <c r="J6388" s="2">
        <v>16.611011798395896</v>
      </c>
      <c r="K6388" s="2">
        <v>49.193588169185631</v>
      </c>
    </row>
    <row r="6389" spans="1:11" x14ac:dyDescent="0.3">
      <c r="A6389" s="1">
        <v>43367.083333317845</v>
      </c>
      <c r="B6389" s="2">
        <v>26.297617173960084</v>
      </c>
      <c r="C6389" s="2">
        <v>1.4993260341280392</v>
      </c>
      <c r="D6389" s="2">
        <v>0.27839818314308262</v>
      </c>
      <c r="E6389" s="2">
        <v>4.635514286382433</v>
      </c>
      <c r="F6389" s="2">
        <v>0</v>
      </c>
      <c r="G6389" s="2">
        <v>0</v>
      </c>
      <c r="H6389" s="2">
        <v>0</v>
      </c>
      <c r="I6389" s="2">
        <v>0</v>
      </c>
      <c r="J6389" s="2">
        <v>16.676410220389695</v>
      </c>
      <c r="K6389" s="2">
        <v>49.387265898003335</v>
      </c>
    </row>
    <row r="6390" spans="1:11" x14ac:dyDescent="0.3">
      <c r="A6390" s="1">
        <v>43367.124999984509</v>
      </c>
      <c r="B6390" s="2">
        <v>30.133900352592573</v>
      </c>
      <c r="C6390" s="2">
        <v>1.718046962566629</v>
      </c>
      <c r="D6390" s="2">
        <v>0.31901077020329749</v>
      </c>
      <c r="E6390" s="2">
        <v>5.3117407811071509</v>
      </c>
      <c r="F6390" s="2">
        <v>0</v>
      </c>
      <c r="G6390" s="2">
        <v>0</v>
      </c>
      <c r="H6390" s="2">
        <v>0</v>
      </c>
      <c r="I6390" s="2">
        <v>0</v>
      </c>
      <c r="J6390" s="2">
        <v>19.109156563347508</v>
      </c>
      <c r="K6390" s="2">
        <v>56.591855429817159</v>
      </c>
    </row>
    <row r="6391" spans="1:11" x14ac:dyDescent="0.3">
      <c r="A6391" s="1">
        <v>43367.166666651174</v>
      </c>
      <c r="B6391" s="2">
        <v>34.35771511870486</v>
      </c>
      <c r="C6391" s="2">
        <v>1.9588625239262112</v>
      </c>
      <c r="D6391" s="2">
        <v>0.36372593770459349</v>
      </c>
      <c r="E6391" s="2">
        <v>6.0562779595833129</v>
      </c>
      <c r="F6391" s="2">
        <v>0</v>
      </c>
      <c r="G6391" s="2">
        <v>0</v>
      </c>
      <c r="H6391" s="2">
        <v>0</v>
      </c>
      <c r="I6391" s="2">
        <v>0</v>
      </c>
      <c r="J6391" s="2">
        <v>21.787652765823807</v>
      </c>
      <c r="K6391" s="2">
        <v>64.524234305742795</v>
      </c>
    </row>
    <row r="6392" spans="1:11" x14ac:dyDescent="0.3">
      <c r="A6392" s="1">
        <v>43367.208333317838</v>
      </c>
      <c r="B6392" s="2">
        <v>37.046491297729276</v>
      </c>
      <c r="C6392" s="2">
        <v>2.1121597636908263</v>
      </c>
      <c r="D6392" s="2">
        <v>0.39219050915861914</v>
      </c>
      <c r="E6392" s="2">
        <v>6.5302319421172932</v>
      </c>
      <c r="F6392" s="2">
        <v>0</v>
      </c>
      <c r="G6392" s="2">
        <v>0</v>
      </c>
      <c r="H6392" s="2">
        <v>0</v>
      </c>
      <c r="I6392" s="2">
        <v>0</v>
      </c>
      <c r="J6392" s="2">
        <v>23.492717306675925</v>
      </c>
      <c r="K6392" s="2">
        <v>69.573790819371936</v>
      </c>
    </row>
    <row r="6393" spans="1:11" x14ac:dyDescent="0.3">
      <c r="A6393" s="1">
        <v>43367.249999984502</v>
      </c>
      <c r="B6393" s="2">
        <v>35.101379132960588</v>
      </c>
      <c r="C6393" s="2">
        <v>2.0012616055556238</v>
      </c>
      <c r="D6393" s="2">
        <v>0.37159869321198957</v>
      </c>
      <c r="E6393" s="2">
        <v>6.1873645572604765</v>
      </c>
      <c r="F6393" s="2">
        <v>0</v>
      </c>
      <c r="G6393" s="2">
        <v>0</v>
      </c>
      <c r="H6393" s="2">
        <v>0</v>
      </c>
      <c r="I6393" s="2">
        <v>0</v>
      </c>
      <c r="J6393" s="2">
        <v>22.259240974209106</v>
      </c>
      <c r="K6393" s="2">
        <v>65.92084496319778</v>
      </c>
    </row>
    <row r="6394" spans="1:11" x14ac:dyDescent="0.3">
      <c r="A6394" s="1">
        <v>43367.291666651166</v>
      </c>
      <c r="B6394" s="2">
        <v>31.725434192825851</v>
      </c>
      <c r="C6394" s="2">
        <v>2.3015939575085107</v>
      </c>
      <c r="D6394" s="2">
        <v>0.33673172770539478</v>
      </c>
      <c r="E6394" s="2">
        <v>5.6892022188846809</v>
      </c>
      <c r="F6394" s="2">
        <v>0</v>
      </c>
      <c r="G6394" s="2">
        <v>0</v>
      </c>
      <c r="H6394" s="2">
        <v>0</v>
      </c>
      <c r="I6394" s="2">
        <v>0</v>
      </c>
      <c r="J6394" s="2">
        <v>20.467086102524615</v>
      </c>
      <c r="K6394" s="2">
        <v>60.52004819944905</v>
      </c>
    </row>
    <row r="6395" spans="1:11" x14ac:dyDescent="0.3">
      <c r="A6395" s="1">
        <v>43367.333333317831</v>
      </c>
      <c r="B6395" s="2">
        <v>27.482618671358225</v>
      </c>
      <c r="C6395" s="2">
        <v>1.9937892318842529</v>
      </c>
      <c r="D6395" s="2">
        <v>0.29169875535281675</v>
      </c>
      <c r="E6395" s="2">
        <v>4.9283541456214195</v>
      </c>
      <c r="F6395" s="2">
        <v>0</v>
      </c>
      <c r="G6395" s="2">
        <v>0</v>
      </c>
      <c r="H6395" s="2">
        <v>0</v>
      </c>
      <c r="I6395" s="2">
        <v>0</v>
      </c>
      <c r="J6395" s="2">
        <v>17.72991093678197</v>
      </c>
      <c r="K6395" s="2">
        <v>52.426371740998682</v>
      </c>
    </row>
    <row r="6396" spans="1:11" x14ac:dyDescent="0.3">
      <c r="A6396" s="1">
        <v>43367.374999984495</v>
      </c>
      <c r="B6396" s="2">
        <v>27.731479679684909</v>
      </c>
      <c r="C6396" s="2">
        <v>2.0118434211364113</v>
      </c>
      <c r="D6396" s="2">
        <v>0.29434015016503656</v>
      </c>
      <c r="E6396" s="2">
        <v>4.9729814497636022</v>
      </c>
      <c r="F6396" s="2">
        <v>0</v>
      </c>
      <c r="G6396" s="2">
        <v>0</v>
      </c>
      <c r="H6396" s="2">
        <v>0</v>
      </c>
      <c r="I6396" s="2">
        <v>0</v>
      </c>
      <c r="J6396" s="2">
        <v>17.890459084177689</v>
      </c>
      <c r="K6396" s="2">
        <v>52.901103784927656</v>
      </c>
    </row>
    <row r="6397" spans="1:11" x14ac:dyDescent="0.3">
      <c r="A6397" s="1">
        <v>43367.416666651159</v>
      </c>
      <c r="B6397" s="2">
        <v>26.049189166435344</v>
      </c>
      <c r="C6397" s="2">
        <v>1.8897978202303514</v>
      </c>
      <c r="D6397" s="2">
        <v>0.27648442634465081</v>
      </c>
      <c r="E6397" s="2">
        <v>4.6713026496369707</v>
      </c>
      <c r="F6397" s="2">
        <v>0</v>
      </c>
      <c r="G6397" s="2">
        <v>0</v>
      </c>
      <c r="H6397" s="2">
        <v>0</v>
      </c>
      <c r="I6397" s="2">
        <v>0</v>
      </c>
      <c r="J6397" s="2">
        <v>16.805159996547708</v>
      </c>
      <c r="K6397" s="2">
        <v>49.691934059195027</v>
      </c>
    </row>
    <row r="6398" spans="1:11" x14ac:dyDescent="0.3">
      <c r="A6398" s="1">
        <v>43367.458333317823</v>
      </c>
      <c r="B6398" s="2">
        <v>27.95259786014644</v>
      </c>
      <c r="C6398" s="2">
        <v>3.0347021865262223</v>
      </c>
      <c r="D6398" s="2">
        <v>0.29848462112886959</v>
      </c>
      <c r="E6398" s="2">
        <v>5.2123600430612944</v>
      </c>
      <c r="F6398" s="2">
        <v>0</v>
      </c>
      <c r="G6398" s="2">
        <v>0</v>
      </c>
      <c r="H6398" s="2">
        <v>0</v>
      </c>
      <c r="I6398" s="2">
        <v>0</v>
      </c>
      <c r="J6398" s="2">
        <v>18.751631194366038</v>
      </c>
      <c r="K6398" s="2">
        <v>55.249775905228859</v>
      </c>
    </row>
    <row r="6399" spans="1:11" x14ac:dyDescent="0.3">
      <c r="A6399" s="1">
        <v>43367.499999984488</v>
      </c>
      <c r="B6399" s="2">
        <v>30.814121310216876</v>
      </c>
      <c r="C6399" s="2">
        <v>3.345366387190944</v>
      </c>
      <c r="D6399" s="2">
        <v>0.32904066272181992</v>
      </c>
      <c r="E6399" s="2">
        <v>5.7459523255408973</v>
      </c>
      <c r="F6399" s="2">
        <v>0</v>
      </c>
      <c r="G6399" s="2">
        <v>0</v>
      </c>
      <c r="H6399" s="2">
        <v>0</v>
      </c>
      <c r="I6399" s="2">
        <v>0</v>
      </c>
      <c r="J6399" s="2">
        <v>20.671246417903241</v>
      </c>
      <c r="K6399" s="2">
        <v>60.905727103573781</v>
      </c>
    </row>
    <row r="6400" spans="1:11" x14ac:dyDescent="0.3">
      <c r="A6400" s="1">
        <v>43367.541666651152</v>
      </c>
      <c r="B6400" s="2">
        <v>33.344086214158445</v>
      </c>
      <c r="C6400" s="2">
        <v>3.6200345974317027</v>
      </c>
      <c r="D6400" s="2">
        <v>0.35605624172455025</v>
      </c>
      <c r="E6400" s="2">
        <v>6.2177184219026937</v>
      </c>
      <c r="F6400" s="2">
        <v>0</v>
      </c>
      <c r="G6400" s="2">
        <v>0</v>
      </c>
      <c r="H6400" s="2">
        <v>0</v>
      </c>
      <c r="I6400" s="2">
        <v>0</v>
      </c>
      <c r="J6400" s="2">
        <v>22.368439968597897</v>
      </c>
      <c r="K6400" s="2">
        <v>65.906335443815294</v>
      </c>
    </row>
    <row r="6401" spans="1:11" x14ac:dyDescent="0.3">
      <c r="A6401" s="1">
        <v>43367.583333317816</v>
      </c>
      <c r="B6401" s="2">
        <v>33.497048292490419</v>
      </c>
      <c r="C6401" s="2">
        <v>3.6366410808752851</v>
      </c>
      <c r="D6401" s="2">
        <v>0.35768960790491161</v>
      </c>
      <c r="E6401" s="2">
        <v>6.2462414747219812</v>
      </c>
      <c r="F6401" s="2">
        <v>0</v>
      </c>
      <c r="G6401" s="2">
        <v>0</v>
      </c>
      <c r="H6401" s="2">
        <v>0</v>
      </c>
      <c r="I6401" s="2">
        <v>0</v>
      </c>
      <c r="J6401" s="2">
        <v>22.471052559168392</v>
      </c>
      <c r="K6401" s="2">
        <v>66.208673015160997</v>
      </c>
    </row>
    <row r="6402" spans="1:11" x14ac:dyDescent="0.3">
      <c r="A6402" s="1">
        <v>43367.62499998448</v>
      </c>
      <c r="B6402" s="2">
        <v>39.138064323696639</v>
      </c>
      <c r="C6402" s="2">
        <v>4.249063717575476</v>
      </c>
      <c r="D6402" s="2">
        <v>0.4179257455719973</v>
      </c>
      <c r="E6402" s="2">
        <v>7.298129628747513</v>
      </c>
      <c r="F6402" s="2">
        <v>0</v>
      </c>
      <c r="G6402" s="2">
        <v>0</v>
      </c>
      <c r="H6402" s="2">
        <v>0</v>
      </c>
      <c r="I6402" s="2">
        <v>0</v>
      </c>
      <c r="J6402" s="2">
        <v>26.255253680936008</v>
      </c>
      <c r="K6402" s="2">
        <v>77.358437096527638</v>
      </c>
    </row>
    <row r="6403" spans="1:11" x14ac:dyDescent="0.3">
      <c r="A6403" s="1">
        <v>43367.666666651145</v>
      </c>
      <c r="B6403" s="2">
        <v>49.912814628301163</v>
      </c>
      <c r="C6403" s="2">
        <v>5.4188354315411749</v>
      </c>
      <c r="D6403" s="2">
        <v>0.53298114323195589</v>
      </c>
      <c r="E6403" s="2">
        <v>9.3073123974717156</v>
      </c>
      <c r="F6403" s="2">
        <v>0</v>
      </c>
      <c r="G6403" s="2">
        <v>0</v>
      </c>
      <c r="H6403" s="2">
        <v>0</v>
      </c>
      <c r="I6403" s="2">
        <v>0</v>
      </c>
      <c r="J6403" s="2">
        <v>33.483352655285472</v>
      </c>
      <c r="K6403" s="2">
        <v>98.655296255831487</v>
      </c>
    </row>
    <row r="6404" spans="1:11" x14ac:dyDescent="0.3">
      <c r="A6404" s="1">
        <v>43367.708333317809</v>
      </c>
      <c r="B6404" s="2">
        <v>66.609454414827709</v>
      </c>
      <c r="C6404" s="2">
        <v>4.8323347400797418</v>
      </c>
      <c r="D6404" s="2">
        <v>0.70698848533618208</v>
      </c>
      <c r="E6404" s="2">
        <v>11.944821733636976</v>
      </c>
      <c r="F6404" s="2">
        <v>0</v>
      </c>
      <c r="G6404" s="2">
        <v>0</v>
      </c>
      <c r="H6404" s="2">
        <v>0</v>
      </c>
      <c r="I6404" s="2">
        <v>0</v>
      </c>
      <c r="J6404" s="2">
        <v>42.971876459259107</v>
      </c>
      <c r="K6404" s="2">
        <v>127.06547583313971</v>
      </c>
    </row>
    <row r="6405" spans="1:11" x14ac:dyDescent="0.3">
      <c r="A6405" s="1">
        <v>43367.749999984473</v>
      </c>
      <c r="B6405" s="2">
        <v>68.174128154204311</v>
      </c>
      <c r="C6405" s="2">
        <v>4.9458475639589432</v>
      </c>
      <c r="D6405" s="2">
        <v>0.72292857538991528</v>
      </c>
      <c r="E6405" s="2">
        <v>12.151269111341827</v>
      </c>
      <c r="F6405" s="2">
        <v>0</v>
      </c>
      <c r="G6405" s="2">
        <v>0</v>
      </c>
      <c r="H6405" s="2">
        <v>0</v>
      </c>
      <c r="I6405" s="2">
        <v>0</v>
      </c>
      <c r="J6405" s="2">
        <v>43.714577472961864</v>
      </c>
      <c r="K6405" s="2">
        <v>129.70875087785686</v>
      </c>
    </row>
    <row r="6406" spans="1:11" x14ac:dyDescent="0.3">
      <c r="A6406" s="1">
        <v>43367.791666651137</v>
      </c>
      <c r="B6406" s="2">
        <v>50.958680033711282</v>
      </c>
      <c r="C6406" s="2">
        <v>3.6969136288360613</v>
      </c>
      <c r="D6406" s="2">
        <v>0.54087216789670611</v>
      </c>
      <c r="E6406" s="2">
        <v>9.1382275103671784</v>
      </c>
      <c r="F6406" s="2">
        <v>0</v>
      </c>
      <c r="G6406" s="2">
        <v>0</v>
      </c>
      <c r="H6406" s="2">
        <v>0</v>
      </c>
      <c r="I6406" s="2">
        <v>0</v>
      </c>
      <c r="J6406" s="2">
        <v>32.875064390980711</v>
      </c>
      <c r="K6406" s="2">
        <v>97.209757731791939</v>
      </c>
    </row>
    <row r="6407" spans="1:11" x14ac:dyDescent="0.3">
      <c r="A6407" s="1">
        <v>43367.833333317802</v>
      </c>
      <c r="B6407" s="2">
        <v>39.032018291619039</v>
      </c>
      <c r="C6407" s="2">
        <v>2.2253621231939786</v>
      </c>
      <c r="D6407" s="2">
        <v>0.41321017432538587</v>
      </c>
      <c r="E6407" s="2">
        <v>6.880223300090508</v>
      </c>
      <c r="F6407" s="2">
        <v>0</v>
      </c>
      <c r="G6407" s="2">
        <v>0</v>
      </c>
      <c r="H6407" s="2">
        <v>0</v>
      </c>
      <c r="I6407" s="2">
        <v>0</v>
      </c>
      <c r="J6407" s="2">
        <v>24.751822359226086</v>
      </c>
      <c r="K6407" s="2">
        <v>73.302636248455002</v>
      </c>
    </row>
    <row r="6408" spans="1:11" x14ac:dyDescent="0.3">
      <c r="A6408" s="1">
        <v>43367.874999984466</v>
      </c>
      <c r="B6408" s="2">
        <v>35.415125216753488</v>
      </c>
      <c r="C6408" s="2">
        <v>2.0191494494779323</v>
      </c>
      <c r="D6408" s="2">
        <v>0.37492014774220045</v>
      </c>
      <c r="E6408" s="2">
        <v>6.2426689768243406</v>
      </c>
      <c r="F6408" s="2">
        <v>0</v>
      </c>
      <c r="G6408" s="2">
        <v>0</v>
      </c>
      <c r="H6408" s="2">
        <v>0</v>
      </c>
      <c r="I6408" s="2">
        <v>0</v>
      </c>
      <c r="J6408" s="2">
        <v>22.458200384248435</v>
      </c>
      <c r="K6408" s="2">
        <v>66.510064175046395</v>
      </c>
    </row>
    <row r="6409" spans="1:11" x14ac:dyDescent="0.3">
      <c r="A6409" s="1">
        <v>43367.91666665113</v>
      </c>
      <c r="B6409" s="2">
        <v>33.661493700398204</v>
      </c>
      <c r="C6409" s="2">
        <v>1.9191683230760159</v>
      </c>
      <c r="D6409" s="2">
        <v>0.35635543045902446</v>
      </c>
      <c r="E6409" s="2">
        <v>5.9335541283823003</v>
      </c>
      <c r="F6409" s="2">
        <v>0</v>
      </c>
      <c r="G6409" s="2">
        <v>0</v>
      </c>
      <c r="H6409" s="2">
        <v>0</v>
      </c>
      <c r="I6409" s="2">
        <v>0</v>
      </c>
      <c r="J6409" s="2">
        <v>21.346149876071497</v>
      </c>
      <c r="K6409" s="2">
        <v>63.216721458387042</v>
      </c>
    </row>
    <row r="6410" spans="1:11" x14ac:dyDescent="0.3">
      <c r="A6410" s="1">
        <v>43367.958333317794</v>
      </c>
      <c r="B6410" s="2">
        <v>30.583365795501987</v>
      </c>
      <c r="C6410" s="2">
        <v>1.7436726774569602</v>
      </c>
      <c r="D6410" s="2">
        <v>0.32376900977549283</v>
      </c>
      <c r="E6410" s="2">
        <v>5.3909686239972219</v>
      </c>
      <c r="F6410" s="2">
        <v>0</v>
      </c>
      <c r="G6410" s="2">
        <v>0</v>
      </c>
      <c r="H6410" s="2">
        <v>0</v>
      </c>
      <c r="I6410" s="2">
        <v>0</v>
      </c>
      <c r="J6410" s="2">
        <v>19.39418125042328</v>
      </c>
      <c r="K6410" s="2">
        <v>57.43595735715494</v>
      </c>
    </row>
    <row r="6411" spans="1:11" x14ac:dyDescent="0.3">
      <c r="A6411" s="1">
        <v>43367.999999984459</v>
      </c>
      <c r="B6411" s="2">
        <v>29.220205417300754</v>
      </c>
      <c r="C6411" s="2">
        <v>1.6659537788126857</v>
      </c>
      <c r="D6411" s="2">
        <v>0.30933799231435033</v>
      </c>
      <c r="E6411" s="2">
        <v>5.1506826176270604</v>
      </c>
      <c r="F6411" s="2">
        <v>0</v>
      </c>
      <c r="G6411" s="2">
        <v>0</v>
      </c>
      <c r="H6411" s="2">
        <v>0</v>
      </c>
      <c r="I6411" s="2">
        <v>0</v>
      </c>
      <c r="J6411" s="2">
        <v>18.529744692818543</v>
      </c>
      <c r="K6411" s="2">
        <v>54.875924498873388</v>
      </c>
    </row>
    <row r="6412" spans="1:11" x14ac:dyDescent="0.3">
      <c r="A6412" s="1">
        <v>43368.041666651123</v>
      </c>
      <c r="B6412" s="2">
        <v>27.858060588133014</v>
      </c>
      <c r="C6412" s="2">
        <v>1.5882927804372753</v>
      </c>
      <c r="D6412" s="2">
        <v>0.29491772590353849</v>
      </c>
      <c r="E6412" s="2">
        <v>4.9105756233712663</v>
      </c>
      <c r="F6412" s="2">
        <v>0</v>
      </c>
      <c r="G6412" s="2">
        <v>0</v>
      </c>
      <c r="H6412" s="2">
        <v>0</v>
      </c>
      <c r="I6412" s="2">
        <v>0</v>
      </c>
      <c r="J6412" s="2">
        <v>17.665952136994242</v>
      </c>
      <c r="K6412" s="2">
        <v>52.317798854839339</v>
      </c>
    </row>
    <row r="6413" spans="1:11" x14ac:dyDescent="0.3">
      <c r="A6413" s="1">
        <v>43368.083333317787</v>
      </c>
      <c r="B6413" s="2">
        <v>28.113620348210645</v>
      </c>
      <c r="C6413" s="2">
        <v>1.6028632032639989</v>
      </c>
      <c r="D6413" s="2">
        <v>0.29762319432751971</v>
      </c>
      <c r="E6413" s="2">
        <v>4.9556234659582135</v>
      </c>
      <c r="F6413" s="2">
        <v>0</v>
      </c>
      <c r="G6413" s="2">
        <v>0</v>
      </c>
      <c r="H6413" s="2">
        <v>0</v>
      </c>
      <c r="I6413" s="2">
        <v>0</v>
      </c>
      <c r="J6413" s="2">
        <v>17.828013184833171</v>
      </c>
      <c r="K6413" s="2">
        <v>52.797743396593546</v>
      </c>
    </row>
    <row r="6414" spans="1:11" x14ac:dyDescent="0.3">
      <c r="A6414" s="1">
        <v>43368.124999984451</v>
      </c>
      <c r="B6414" s="2">
        <v>30.43756320363515</v>
      </c>
      <c r="C6414" s="2">
        <v>1.7353599234768864</v>
      </c>
      <c r="D6414" s="2">
        <v>0.32222547918088545</v>
      </c>
      <c r="E6414" s="2">
        <v>5.3652678164632368</v>
      </c>
      <c r="F6414" s="2">
        <v>0</v>
      </c>
      <c r="G6414" s="2">
        <v>0</v>
      </c>
      <c r="H6414" s="2">
        <v>0</v>
      </c>
      <c r="I6414" s="2">
        <v>0</v>
      </c>
      <c r="J6414" s="2">
        <v>19.301721777114981</v>
      </c>
      <c r="K6414" s="2">
        <v>57.162138199871137</v>
      </c>
    </row>
    <row r="6415" spans="1:11" x14ac:dyDescent="0.3">
      <c r="A6415" s="1">
        <v>43368.166666651116</v>
      </c>
      <c r="B6415" s="2">
        <v>33.158732592949796</v>
      </c>
      <c r="C6415" s="2">
        <v>1.8905040219586182</v>
      </c>
      <c r="D6415" s="2">
        <v>0.35103297945737111</v>
      </c>
      <c r="E6415" s="2">
        <v>5.844931791202554</v>
      </c>
      <c r="F6415" s="2">
        <v>0</v>
      </c>
      <c r="G6415" s="2">
        <v>0</v>
      </c>
      <c r="H6415" s="2">
        <v>0</v>
      </c>
      <c r="I6415" s="2">
        <v>0</v>
      </c>
      <c r="J6415" s="2">
        <v>21.027328196707746</v>
      </c>
      <c r="K6415" s="2">
        <v>62.272529582276093</v>
      </c>
    </row>
    <row r="6416" spans="1:11" x14ac:dyDescent="0.3">
      <c r="A6416" s="1">
        <v>43368.20833331778</v>
      </c>
      <c r="B6416" s="2">
        <v>42.735093231485649</v>
      </c>
      <c r="C6416" s="2">
        <v>2.4364883490775484</v>
      </c>
      <c r="D6416" s="2">
        <v>0.45241256017205378</v>
      </c>
      <c r="E6416" s="2">
        <v>7.5329690098536668</v>
      </c>
      <c r="F6416" s="2">
        <v>0</v>
      </c>
      <c r="G6416" s="2">
        <v>0</v>
      </c>
      <c r="H6416" s="2">
        <v>0</v>
      </c>
      <c r="I6416" s="2">
        <v>0</v>
      </c>
      <c r="J6416" s="2">
        <v>27.100095830756018</v>
      </c>
      <c r="K6416" s="2">
        <v>80.25705898134494</v>
      </c>
    </row>
    <row r="6417" spans="1:11" x14ac:dyDescent="0.3">
      <c r="A6417" s="1">
        <v>43368.249999984444</v>
      </c>
      <c r="B6417" s="2">
        <v>34.771563454027323</v>
      </c>
      <c r="C6417" s="2">
        <v>1.9824575735926857</v>
      </c>
      <c r="D6417" s="2">
        <v>0.36810711885452102</v>
      </c>
      <c r="E6417" s="2">
        <v>6.1292275298083458</v>
      </c>
      <c r="F6417" s="2">
        <v>0</v>
      </c>
      <c r="G6417" s="2">
        <v>0</v>
      </c>
      <c r="H6417" s="2">
        <v>0</v>
      </c>
      <c r="I6417" s="2">
        <v>0</v>
      </c>
      <c r="J6417" s="2">
        <v>22.050091167113511</v>
      </c>
      <c r="K6417" s="2">
        <v>65.301446843396377</v>
      </c>
    </row>
    <row r="6418" spans="1:11" x14ac:dyDescent="0.3">
      <c r="A6418" s="1">
        <v>43368.291666651108</v>
      </c>
      <c r="B6418" s="2">
        <v>28.522111050066044</v>
      </c>
      <c r="C6418" s="2">
        <v>2.0692015765402352</v>
      </c>
      <c r="D6418" s="2">
        <v>0.30273186092014825</v>
      </c>
      <c r="E6418" s="2">
        <v>5.1147623855059852</v>
      </c>
      <c r="F6418" s="2">
        <v>0</v>
      </c>
      <c r="G6418" s="2">
        <v>0</v>
      </c>
      <c r="H6418" s="2">
        <v>0</v>
      </c>
      <c r="I6418" s="2">
        <v>0</v>
      </c>
      <c r="J6418" s="2">
        <v>18.400520514215021</v>
      </c>
      <c r="K6418" s="2">
        <v>54.40932738724743</v>
      </c>
    </row>
    <row r="6419" spans="1:11" x14ac:dyDescent="0.3">
      <c r="A6419" s="1">
        <v>43368.333333317772</v>
      </c>
      <c r="B6419" s="2">
        <v>21.346908508966067</v>
      </c>
      <c r="C6419" s="2">
        <v>1.5486601487343437</v>
      </c>
      <c r="D6419" s="2">
        <v>0.22657472044996052</v>
      </c>
      <c r="E6419" s="2">
        <v>3.8280604299184371</v>
      </c>
      <c r="F6419" s="2">
        <v>0</v>
      </c>
      <c r="G6419" s="2">
        <v>0</v>
      </c>
      <c r="H6419" s="2">
        <v>0</v>
      </c>
      <c r="I6419" s="2">
        <v>0</v>
      </c>
      <c r="J6419" s="2">
        <v>13.771569265851786</v>
      </c>
      <c r="K6419" s="2">
        <v>40.721773073920595</v>
      </c>
    </row>
    <row r="6420" spans="1:11" x14ac:dyDescent="0.3">
      <c r="A6420" s="1">
        <v>43368.374999984437</v>
      </c>
      <c r="B6420" s="2">
        <v>21.157810468640552</v>
      </c>
      <c r="C6420" s="2">
        <v>1.5349416002553971</v>
      </c>
      <c r="D6420" s="2">
        <v>0.22456764595454151</v>
      </c>
      <c r="E6420" s="2">
        <v>3.7941501929751733</v>
      </c>
      <c r="F6420" s="2">
        <v>0</v>
      </c>
      <c r="G6420" s="2">
        <v>0</v>
      </c>
      <c r="H6420" s="2">
        <v>0</v>
      </c>
      <c r="I6420" s="2">
        <v>0</v>
      </c>
      <c r="J6420" s="2">
        <v>13.649576108890166</v>
      </c>
      <c r="K6420" s="2">
        <v>40.361046016715832</v>
      </c>
    </row>
    <row r="6421" spans="1:11" x14ac:dyDescent="0.3">
      <c r="A6421" s="1">
        <v>43368.416666651101</v>
      </c>
      <c r="B6421" s="2">
        <v>24.620709217249729</v>
      </c>
      <c r="C6421" s="2">
        <v>1.7861654853823967</v>
      </c>
      <c r="D6421" s="2">
        <v>0.2613226316042479</v>
      </c>
      <c r="E6421" s="2">
        <v>4.4151387387778156</v>
      </c>
      <c r="F6421" s="2">
        <v>0</v>
      </c>
      <c r="G6421" s="2">
        <v>0</v>
      </c>
      <c r="H6421" s="2">
        <v>0</v>
      </c>
      <c r="I6421" s="2">
        <v>0</v>
      </c>
      <c r="J6421" s="2">
        <v>15.883602172058628</v>
      </c>
      <c r="K6421" s="2">
        <v>46.966938245072818</v>
      </c>
    </row>
    <row r="6422" spans="1:11" x14ac:dyDescent="0.3">
      <c r="A6422" s="1">
        <v>43368.458333317765</v>
      </c>
      <c r="B6422" s="2">
        <v>28.123103255846527</v>
      </c>
      <c r="C6422" s="2">
        <v>3.0532132780438843</v>
      </c>
      <c r="D6422" s="2">
        <v>0.30030531910801989</v>
      </c>
      <c r="E6422" s="2">
        <v>5.2441544228223504</v>
      </c>
      <c r="F6422" s="2">
        <v>0</v>
      </c>
      <c r="G6422" s="2">
        <v>0</v>
      </c>
      <c r="H6422" s="2">
        <v>0</v>
      </c>
      <c r="I6422" s="2">
        <v>0</v>
      </c>
      <c r="J6422" s="2">
        <v>18.866012487754734</v>
      </c>
      <c r="K6422" s="2">
        <v>55.586788763575512</v>
      </c>
    </row>
    <row r="6423" spans="1:11" x14ac:dyDescent="0.3">
      <c r="A6423" s="1">
        <v>43368.499999984429</v>
      </c>
      <c r="B6423" s="2">
        <v>31.290832128677085</v>
      </c>
      <c r="C6423" s="2">
        <v>3.3971209815352683</v>
      </c>
      <c r="D6423" s="2">
        <v>0.33413109648930173</v>
      </c>
      <c r="E6423" s="2">
        <v>5.8348452590231092</v>
      </c>
      <c r="F6423" s="2">
        <v>0</v>
      </c>
      <c r="G6423" s="2">
        <v>0</v>
      </c>
      <c r="H6423" s="2">
        <v>0</v>
      </c>
      <c r="I6423" s="2">
        <v>0</v>
      </c>
      <c r="J6423" s="2">
        <v>20.991041576079756</v>
      </c>
      <c r="K6423" s="2">
        <v>61.847971041804527</v>
      </c>
    </row>
    <row r="6424" spans="1:11" x14ac:dyDescent="0.3">
      <c r="A6424" s="1">
        <v>43368.541666651094</v>
      </c>
      <c r="B6424" s="2">
        <v>33.364056539285343</v>
      </c>
      <c r="C6424" s="2">
        <v>3.6222026960689551</v>
      </c>
      <c r="D6424" s="2">
        <v>0.35626948970096894</v>
      </c>
      <c r="E6424" s="2">
        <v>6.2214423163778774</v>
      </c>
      <c r="F6424" s="2">
        <v>0</v>
      </c>
      <c r="G6424" s="2">
        <v>0</v>
      </c>
      <c r="H6424" s="2">
        <v>0</v>
      </c>
      <c r="I6424" s="2">
        <v>0</v>
      </c>
      <c r="J6424" s="2">
        <v>22.381836797525388</v>
      </c>
      <c r="K6424" s="2">
        <v>65.94580783895853</v>
      </c>
    </row>
    <row r="6425" spans="1:11" x14ac:dyDescent="0.3">
      <c r="A6425" s="1">
        <v>43368.583333317758</v>
      </c>
      <c r="B6425" s="2">
        <v>35.129524459062196</v>
      </c>
      <c r="C6425" s="2">
        <v>3.8138725144949355</v>
      </c>
      <c r="D6425" s="2">
        <v>0.37512158444315719</v>
      </c>
      <c r="E6425" s="2">
        <v>6.550651590177492</v>
      </c>
      <c r="F6425" s="2">
        <v>0</v>
      </c>
      <c r="G6425" s="2">
        <v>0</v>
      </c>
      <c r="H6425" s="2">
        <v>0</v>
      </c>
      <c r="I6425" s="2">
        <v>0</v>
      </c>
      <c r="J6425" s="2">
        <v>23.566177640647531</v>
      </c>
      <c r="K6425" s="2">
        <v>69.435347788825311</v>
      </c>
    </row>
    <row r="6426" spans="1:11" x14ac:dyDescent="0.3">
      <c r="A6426" s="1">
        <v>43368.624999984422</v>
      </c>
      <c r="B6426" s="2">
        <v>39.409554149124922</v>
      </c>
      <c r="C6426" s="2">
        <v>4.2785382863067598</v>
      </c>
      <c r="D6426" s="2">
        <v>0.42082477979016714</v>
      </c>
      <c r="E6426" s="2">
        <v>7.3487547164492062</v>
      </c>
      <c r="F6426" s="2">
        <v>0</v>
      </c>
      <c r="G6426" s="2">
        <v>0</v>
      </c>
      <c r="H6426" s="2">
        <v>0</v>
      </c>
      <c r="I6426" s="2">
        <v>0</v>
      </c>
      <c r="J6426" s="2">
        <v>26.437379045631097</v>
      </c>
      <c r="K6426" s="2">
        <v>77.895050977302162</v>
      </c>
    </row>
    <row r="6427" spans="1:11" x14ac:dyDescent="0.3">
      <c r="A6427" s="1">
        <v>43368.666666651086</v>
      </c>
      <c r="B6427" s="2">
        <v>53.500718917825253</v>
      </c>
      <c r="C6427" s="2">
        <v>5.8083599060441156</v>
      </c>
      <c r="D6427" s="2">
        <v>0.57129365564541323</v>
      </c>
      <c r="E6427" s="2">
        <v>9.9763539316651144</v>
      </c>
      <c r="F6427" s="2">
        <v>0</v>
      </c>
      <c r="G6427" s="2">
        <v>0</v>
      </c>
      <c r="H6427" s="2">
        <v>0</v>
      </c>
      <c r="I6427" s="2">
        <v>0</v>
      </c>
      <c r="J6427" s="2">
        <v>35.890250873993189</v>
      </c>
      <c r="K6427" s="2">
        <v>105.74697728517307</v>
      </c>
    </row>
    <row r="6428" spans="1:11" x14ac:dyDescent="0.3">
      <c r="A6428" s="1">
        <v>43368.708333317751</v>
      </c>
      <c r="B6428" s="2">
        <v>72.626220004335224</v>
      </c>
      <c r="C6428" s="2">
        <v>5.2688347179961079</v>
      </c>
      <c r="D6428" s="2">
        <v>0.76299740204109345</v>
      </c>
      <c r="E6428" s="2">
        <v>12.151269111341827</v>
      </c>
      <c r="F6428" s="2">
        <v>0</v>
      </c>
      <c r="G6428" s="2">
        <v>0</v>
      </c>
      <c r="H6428" s="2">
        <v>0</v>
      </c>
      <c r="I6428" s="2">
        <v>0</v>
      </c>
      <c r="J6428" s="2">
        <v>43.714577472961864</v>
      </c>
      <c r="K6428" s="2">
        <v>134.52389870867614</v>
      </c>
    </row>
    <row r="6429" spans="1:11" x14ac:dyDescent="0.3">
      <c r="A6429" s="1">
        <v>43368.749999984415</v>
      </c>
      <c r="B6429" s="2">
        <v>70.81064319279065</v>
      </c>
      <c r="C6429" s="2">
        <v>5.1371195586874769</v>
      </c>
      <c r="D6429" s="2">
        <v>0.74665721073719227</v>
      </c>
      <c r="E6429" s="2">
        <v>12.151269111341827</v>
      </c>
      <c r="F6429" s="2">
        <v>0</v>
      </c>
      <c r="G6429" s="2">
        <v>0</v>
      </c>
      <c r="H6429" s="2">
        <v>0</v>
      </c>
      <c r="I6429" s="2">
        <v>0</v>
      </c>
      <c r="J6429" s="2">
        <v>43.714577472961864</v>
      </c>
      <c r="K6429" s="2">
        <v>132.56026654651902</v>
      </c>
    </row>
    <row r="6430" spans="1:11" x14ac:dyDescent="0.3">
      <c r="A6430" s="1">
        <v>43368.791666651079</v>
      </c>
      <c r="B6430" s="2">
        <v>52.475969400427672</v>
      </c>
      <c r="C6430" s="2">
        <v>3.8069888453642582</v>
      </c>
      <c r="D6430" s="2">
        <v>0.55697658010988782</v>
      </c>
      <c r="E6430" s="2">
        <v>9.4103172784487494</v>
      </c>
      <c r="F6430" s="2">
        <v>0</v>
      </c>
      <c r="G6430" s="2">
        <v>0</v>
      </c>
      <c r="H6430" s="2">
        <v>0</v>
      </c>
      <c r="I6430" s="2">
        <v>0</v>
      </c>
      <c r="J6430" s="2">
        <v>33.853915993839202</v>
      </c>
      <c r="K6430" s="2">
        <v>100.10416809818977</v>
      </c>
    </row>
    <row r="6431" spans="1:11" x14ac:dyDescent="0.3">
      <c r="A6431" s="1">
        <v>43368.833333317743</v>
      </c>
      <c r="B6431" s="2">
        <v>40.284190295794332</v>
      </c>
      <c r="C6431" s="2">
        <v>2.2967531573187481</v>
      </c>
      <c r="D6431" s="2">
        <v>0.42646621986894256</v>
      </c>
      <c r="E6431" s="2">
        <v>7.1009452451992949</v>
      </c>
      <c r="F6431" s="2">
        <v>0</v>
      </c>
      <c r="G6431" s="2">
        <v>0</v>
      </c>
      <c r="H6431" s="2">
        <v>0</v>
      </c>
      <c r="I6431" s="2">
        <v>0</v>
      </c>
      <c r="J6431" s="2">
        <v>25.545876583606216</v>
      </c>
      <c r="K6431" s="2">
        <v>75.654231501787535</v>
      </c>
    </row>
    <row r="6432" spans="1:11" x14ac:dyDescent="0.3">
      <c r="A6432" s="1">
        <v>43368.874999984408</v>
      </c>
      <c r="B6432" s="2">
        <v>36.919033653271228</v>
      </c>
      <c r="C6432" s="2">
        <v>2.1048929241395298</v>
      </c>
      <c r="D6432" s="2">
        <v>0.39084118627472092</v>
      </c>
      <c r="E6432" s="2">
        <v>6.5077648216977719</v>
      </c>
      <c r="F6432" s="2">
        <v>0</v>
      </c>
      <c r="G6432" s="2">
        <v>0</v>
      </c>
      <c r="H6432" s="2">
        <v>0</v>
      </c>
      <c r="I6432" s="2">
        <v>0</v>
      </c>
      <c r="J6432" s="2">
        <v>23.411891125708795</v>
      </c>
      <c r="K6432" s="2">
        <v>69.334423711092043</v>
      </c>
    </row>
    <row r="6433" spans="1:11" x14ac:dyDescent="0.3">
      <c r="A6433" s="1">
        <v>43368.916666651072</v>
      </c>
      <c r="B6433" s="2">
        <v>33.241528705754142</v>
      </c>
      <c r="C6433" s="2">
        <v>1.8952245396629781</v>
      </c>
      <c r="D6433" s="2">
        <v>0.35190949565363183</v>
      </c>
      <c r="E6433" s="2">
        <v>5.85952636687162</v>
      </c>
      <c r="F6433" s="2">
        <v>0</v>
      </c>
      <c r="G6433" s="2">
        <v>0</v>
      </c>
      <c r="H6433" s="2">
        <v>0</v>
      </c>
      <c r="I6433" s="2">
        <v>0</v>
      </c>
      <c r="J6433" s="2">
        <v>21.079832647306645</v>
      </c>
      <c r="K6433" s="2">
        <v>62.428021755249013</v>
      </c>
    </row>
    <row r="6434" spans="1:11" x14ac:dyDescent="0.3">
      <c r="A6434" s="1">
        <v>43368.958333317736</v>
      </c>
      <c r="B6434" s="2">
        <v>35.682282725851316</v>
      </c>
      <c r="C6434" s="2">
        <v>2.0343811035838337</v>
      </c>
      <c r="D6434" s="2">
        <v>0.37774839505654317</v>
      </c>
      <c r="E6434" s="2">
        <v>6.2897611693201503</v>
      </c>
      <c r="F6434" s="2">
        <v>0</v>
      </c>
      <c r="G6434" s="2">
        <v>0</v>
      </c>
      <c r="H6434" s="2">
        <v>0</v>
      </c>
      <c r="I6434" s="2">
        <v>0</v>
      </c>
      <c r="J6434" s="2">
        <v>22.62761604596794</v>
      </c>
      <c r="K6434" s="2">
        <v>67.01178943977979</v>
      </c>
    </row>
    <row r="6435" spans="1:11" x14ac:dyDescent="0.3">
      <c r="A6435" s="1">
        <v>43368.9999999844</v>
      </c>
      <c r="B6435" s="2">
        <v>34.251735829807124</v>
      </c>
      <c r="C6435" s="2">
        <v>1.9528202461840252</v>
      </c>
      <c r="D6435" s="2">
        <v>0.36260399417317951</v>
      </c>
      <c r="E6435" s="2">
        <v>6.0375968561017164</v>
      </c>
      <c r="F6435" s="2">
        <v>0</v>
      </c>
      <c r="G6435" s="2">
        <v>0</v>
      </c>
      <c r="H6435" s="2">
        <v>0</v>
      </c>
      <c r="I6435" s="2">
        <v>0</v>
      </c>
      <c r="J6435" s="2">
        <v>21.720446901321601</v>
      </c>
      <c r="K6435" s="2">
        <v>64.325203827587643</v>
      </c>
    </row>
    <row r="6436" spans="1:11" x14ac:dyDescent="0.3">
      <c r="A6436" s="1">
        <v>43369.041666651065</v>
      </c>
      <c r="B6436" s="2">
        <v>32.181055351370631</v>
      </c>
      <c r="C6436" s="2">
        <v>1.8347629663497615</v>
      </c>
      <c r="D6436" s="2">
        <v>0.34068285663234593</v>
      </c>
      <c r="E6436" s="2">
        <v>5.6725953855566944</v>
      </c>
      <c r="F6436" s="2">
        <v>0</v>
      </c>
      <c r="G6436" s="2">
        <v>0</v>
      </c>
      <c r="H6436" s="2">
        <v>0</v>
      </c>
      <c r="I6436" s="2">
        <v>0</v>
      </c>
      <c r="J6436" s="2">
        <v>20.407342490935989</v>
      </c>
      <c r="K6436" s="2">
        <v>60.436439050845429</v>
      </c>
    </row>
    <row r="6437" spans="1:11" x14ac:dyDescent="0.3">
      <c r="A6437" s="1">
        <v>43369.083333317729</v>
      </c>
      <c r="B6437" s="2">
        <v>31.324437032210149</v>
      </c>
      <c r="C6437" s="2">
        <v>1.7859239350895424</v>
      </c>
      <c r="D6437" s="2">
        <v>0.33161431699532112</v>
      </c>
      <c r="E6437" s="2">
        <v>5.5215981894922024</v>
      </c>
      <c r="F6437" s="2">
        <v>0</v>
      </c>
      <c r="G6437" s="2">
        <v>0</v>
      </c>
      <c r="H6437" s="2">
        <v>0</v>
      </c>
      <c r="I6437" s="2">
        <v>0</v>
      </c>
      <c r="J6437" s="2">
        <v>19.864125270983212</v>
      </c>
      <c r="K6437" s="2">
        <v>58.82769874477043</v>
      </c>
    </row>
    <row r="6438" spans="1:11" x14ac:dyDescent="0.3">
      <c r="A6438" s="1">
        <v>43369.124999984393</v>
      </c>
      <c r="B6438" s="2">
        <v>32.257801307237052</v>
      </c>
      <c r="C6438" s="2">
        <v>1.8391385418585005</v>
      </c>
      <c r="D6438" s="2">
        <v>0.34149532319672904</v>
      </c>
      <c r="E6438" s="2">
        <v>5.6861234923995108</v>
      </c>
      <c r="F6438" s="2">
        <v>0</v>
      </c>
      <c r="G6438" s="2">
        <v>0</v>
      </c>
      <c r="H6438" s="2">
        <v>0</v>
      </c>
      <c r="I6438" s="2">
        <v>0</v>
      </c>
      <c r="J6438" s="2">
        <v>20.456010285980607</v>
      </c>
      <c r="K6438" s="2">
        <v>60.580568950672401</v>
      </c>
    </row>
    <row r="6439" spans="1:11" x14ac:dyDescent="0.3">
      <c r="A6439" s="1">
        <v>43369.166666651057</v>
      </c>
      <c r="B6439" s="2">
        <v>35.712836921097107</v>
      </c>
      <c r="C6439" s="2">
        <v>2.0361231131385704</v>
      </c>
      <c r="D6439" s="2">
        <v>0.37807185525400361</v>
      </c>
      <c r="E6439" s="2">
        <v>6.295146996014406</v>
      </c>
      <c r="F6439" s="2">
        <v>0</v>
      </c>
      <c r="G6439" s="2">
        <v>0</v>
      </c>
      <c r="H6439" s="2">
        <v>0</v>
      </c>
      <c r="I6439" s="2">
        <v>0</v>
      </c>
      <c r="J6439" s="2">
        <v>22.646991728962423</v>
      </c>
      <c r="K6439" s="2">
        <v>67.069170614466515</v>
      </c>
    </row>
    <row r="6440" spans="1:11" x14ac:dyDescent="0.3">
      <c r="A6440" s="1">
        <v>43369.208333317722</v>
      </c>
      <c r="B6440" s="2">
        <v>47.615797266603778</v>
      </c>
      <c r="C6440" s="2">
        <v>2.7147556375668049</v>
      </c>
      <c r="D6440" s="2">
        <v>0.50408184742525264</v>
      </c>
      <c r="E6440" s="2">
        <v>8.393296891757636</v>
      </c>
      <c r="F6440" s="2">
        <v>0</v>
      </c>
      <c r="G6440" s="2">
        <v>0</v>
      </c>
      <c r="H6440" s="2">
        <v>0</v>
      </c>
      <c r="I6440" s="2">
        <v>0</v>
      </c>
      <c r="J6440" s="2">
        <v>30.195152775099103</v>
      </c>
      <c r="K6440" s="2">
        <v>89.423084418452575</v>
      </c>
    </row>
    <row r="6441" spans="1:11" x14ac:dyDescent="0.3">
      <c r="A6441" s="1">
        <v>43369.249999984386</v>
      </c>
      <c r="B6441" s="2">
        <v>38.756490316303008</v>
      </c>
      <c r="C6441" s="2">
        <v>2.2096532373360249</v>
      </c>
      <c r="D6441" s="2">
        <v>0.41029331356094256</v>
      </c>
      <c r="E6441" s="2">
        <v>6.8316556349128374</v>
      </c>
      <c r="F6441" s="2">
        <v>0</v>
      </c>
      <c r="G6441" s="2">
        <v>0</v>
      </c>
      <c r="H6441" s="2">
        <v>0</v>
      </c>
      <c r="I6441" s="2">
        <v>0</v>
      </c>
      <c r="J6441" s="2">
        <v>24.577098637560784</v>
      </c>
      <c r="K6441" s="2">
        <v>72.7851911396736</v>
      </c>
    </row>
    <row r="6442" spans="1:11" x14ac:dyDescent="0.3">
      <c r="A6442" s="1">
        <v>43369.29166665105</v>
      </c>
      <c r="B6442" s="2">
        <v>32.825193241904572</v>
      </c>
      <c r="C6442" s="2">
        <v>2.3813784851745585</v>
      </c>
      <c r="D6442" s="2">
        <v>0.34840449985423627</v>
      </c>
      <c r="E6442" s="2">
        <v>5.8864178530105686</v>
      </c>
      <c r="F6442" s="2">
        <v>4.4670240755000305E-11</v>
      </c>
      <c r="G6442" s="2">
        <v>0</v>
      </c>
      <c r="H6442" s="2">
        <v>0</v>
      </c>
      <c r="I6442" s="2">
        <v>0</v>
      </c>
      <c r="J6442" s="2">
        <v>21.176575624802457</v>
      </c>
      <c r="K6442" s="2">
        <v>62.617969704791065</v>
      </c>
    </row>
    <row r="6443" spans="1:11" x14ac:dyDescent="0.3">
      <c r="A6443" s="1">
        <v>43369.333333317714</v>
      </c>
      <c r="B6443" s="2">
        <v>24.476892794996253</v>
      </c>
      <c r="C6443" s="2">
        <v>1.7757319951285755</v>
      </c>
      <c r="D6443" s="2">
        <v>0.25979617330446603</v>
      </c>
      <c r="E6443" s="2">
        <v>4.3893486832777526</v>
      </c>
      <c r="F6443" s="2">
        <v>9.5097119959030849E-8</v>
      </c>
      <c r="G6443" s="2">
        <v>0</v>
      </c>
      <c r="H6443" s="2">
        <v>0</v>
      </c>
      <c r="I6443" s="2">
        <v>0</v>
      </c>
      <c r="J6443" s="2">
        <v>15.790821626351089</v>
      </c>
      <c r="K6443" s="2">
        <v>46.692591368155256</v>
      </c>
    </row>
    <row r="6444" spans="1:11" x14ac:dyDescent="0.3">
      <c r="A6444" s="1">
        <v>43369.374999984379</v>
      </c>
      <c r="B6444" s="2">
        <v>23.421512390923105</v>
      </c>
      <c r="C6444" s="2">
        <v>1.6991670174477678</v>
      </c>
      <c r="D6444" s="2">
        <v>0.24859443325293565</v>
      </c>
      <c r="E6444" s="2">
        <v>4.2000913038475263</v>
      </c>
      <c r="F6444" s="2">
        <v>1.4512209991117556E-7</v>
      </c>
      <c r="G6444" s="2">
        <v>0</v>
      </c>
      <c r="H6444" s="2">
        <v>0</v>
      </c>
      <c r="I6444" s="2">
        <v>0</v>
      </c>
      <c r="J6444" s="2">
        <v>15.109962178697984</v>
      </c>
      <c r="K6444" s="2">
        <v>44.679327469291422</v>
      </c>
    </row>
    <row r="6445" spans="1:11" x14ac:dyDescent="0.3">
      <c r="A6445" s="1">
        <v>43369.416666651043</v>
      </c>
      <c r="B6445" s="2">
        <v>27.275760058009091</v>
      </c>
      <c r="C6445" s="2">
        <v>1.9787822021412016</v>
      </c>
      <c r="D6445" s="2">
        <v>0.28950317127221975</v>
      </c>
      <c r="E6445" s="2">
        <v>4.8912589722375523</v>
      </c>
      <c r="F6445" s="2">
        <v>1.5844386327432662E-4</v>
      </c>
      <c r="G6445" s="2">
        <v>0</v>
      </c>
      <c r="H6445" s="2">
        <v>0</v>
      </c>
      <c r="I6445" s="2">
        <v>0</v>
      </c>
      <c r="J6445" s="2">
        <v>17.596459869580393</v>
      </c>
      <c r="K6445" s="2">
        <v>52.031922717103733</v>
      </c>
    </row>
    <row r="6446" spans="1:11" x14ac:dyDescent="0.3">
      <c r="A6446" s="1">
        <v>43369.458333317707</v>
      </c>
      <c r="B6446" s="2">
        <v>29.147573171680008</v>
      </c>
      <c r="C6446" s="2">
        <v>3.1644358953177805</v>
      </c>
      <c r="D6446" s="2">
        <v>0.31124485740121943</v>
      </c>
      <c r="E6446" s="2">
        <v>5.4351887617888224</v>
      </c>
      <c r="F6446" s="2">
        <v>1.3565008448100067E-2</v>
      </c>
      <c r="G6446" s="2">
        <v>0</v>
      </c>
      <c r="H6446" s="2">
        <v>0</v>
      </c>
      <c r="I6446" s="2">
        <v>0</v>
      </c>
      <c r="J6446" s="2">
        <v>19.553264603910332</v>
      </c>
      <c r="K6446" s="2">
        <v>57.625272298546264</v>
      </c>
    </row>
    <row r="6447" spans="1:11" x14ac:dyDescent="0.3">
      <c r="A6447" s="1">
        <v>43369.499999984371</v>
      </c>
      <c r="B6447" s="2">
        <v>32.044794587096277</v>
      </c>
      <c r="C6447" s="2">
        <v>3.4789756818594055</v>
      </c>
      <c r="D6447" s="2">
        <v>0.34218209052830317</v>
      </c>
      <c r="E6447" s="2">
        <v>5.9754376938263007</v>
      </c>
      <c r="F6447" s="2">
        <v>0.54056719986870361</v>
      </c>
      <c r="G6447" s="2">
        <v>0</v>
      </c>
      <c r="H6447" s="2">
        <v>0</v>
      </c>
      <c r="I6447" s="2">
        <v>0</v>
      </c>
      <c r="J6447" s="2">
        <v>21.496827336151505</v>
      </c>
      <c r="K6447" s="2">
        <v>63.878784589330493</v>
      </c>
    </row>
    <row r="6448" spans="1:11" x14ac:dyDescent="0.3">
      <c r="A6448" s="1">
        <v>43369.541666651035</v>
      </c>
      <c r="B6448" s="2">
        <v>35.724271353042013</v>
      </c>
      <c r="C6448" s="2">
        <v>3.8784418153026983</v>
      </c>
      <c r="D6448" s="2">
        <v>0.38147243606007397</v>
      </c>
      <c r="E6448" s="2">
        <v>6.6615548758550993</v>
      </c>
      <c r="F6448" s="2">
        <v>10.916910110303672</v>
      </c>
      <c r="G6448" s="2">
        <v>0</v>
      </c>
      <c r="H6448" s="2">
        <v>0</v>
      </c>
      <c r="I6448" s="2">
        <v>0</v>
      </c>
      <c r="J6448" s="2">
        <v>23.965155741563329</v>
      </c>
      <c r="K6448" s="2">
        <v>81.527806332126886</v>
      </c>
    </row>
    <row r="6449" spans="1:11" x14ac:dyDescent="0.3">
      <c r="A6449" s="1">
        <v>43369.5833333177</v>
      </c>
      <c r="B6449" s="2">
        <v>38.474405989885753</v>
      </c>
      <c r="C6449" s="2">
        <v>4.17701297628843</v>
      </c>
      <c r="D6449" s="2">
        <v>0.41083904088294981</v>
      </c>
      <c r="E6449" s="2">
        <v>7.1743763304420094</v>
      </c>
      <c r="F6449" s="2">
        <v>174.00791478176518</v>
      </c>
      <c r="G6449" s="2">
        <v>0</v>
      </c>
      <c r="H6449" s="2">
        <v>0</v>
      </c>
      <c r="I6449" s="2">
        <v>0</v>
      </c>
      <c r="J6449" s="2">
        <v>25.810047250501434</v>
      </c>
      <c r="K6449" s="2">
        <v>250.05459636976576</v>
      </c>
    </row>
    <row r="6450" spans="1:11" x14ac:dyDescent="0.3">
      <c r="A6450" s="1">
        <v>43369.624999984364</v>
      </c>
      <c r="B6450" s="2">
        <v>44.191583979205163</v>
      </c>
      <c r="C6450" s="2">
        <v>4.7977042133517287</v>
      </c>
      <c r="D6450" s="2">
        <v>0.47188845441532684</v>
      </c>
      <c r="E6450" s="2">
        <v>8.2404665113867122</v>
      </c>
      <c r="F6450" s="2">
        <v>506.1875366293558</v>
      </c>
      <c r="G6450" s="2">
        <v>0</v>
      </c>
      <c r="H6450" s="2">
        <v>0</v>
      </c>
      <c r="I6450" s="2">
        <v>0</v>
      </c>
      <c r="J6450" s="2">
        <v>29.645340616243125</v>
      </c>
      <c r="K6450" s="2">
        <v>593.53452040395791</v>
      </c>
    </row>
    <row r="6451" spans="1:11" x14ac:dyDescent="0.3">
      <c r="A6451" s="1">
        <v>43369.666666651028</v>
      </c>
      <c r="B6451" s="2">
        <v>62.361145744957675</v>
      </c>
      <c r="C6451" s="2">
        <v>6.7703011467254024</v>
      </c>
      <c r="D6451" s="2">
        <v>0.66590744280640513</v>
      </c>
      <c r="E6451" s="2">
        <v>11.628570122420678</v>
      </c>
      <c r="F6451" s="2">
        <v>550.40762938841385</v>
      </c>
      <c r="G6451" s="2">
        <v>0</v>
      </c>
      <c r="H6451" s="2">
        <v>0</v>
      </c>
      <c r="I6451" s="2">
        <v>0</v>
      </c>
      <c r="J6451" s="2">
        <v>41.834151219797512</v>
      </c>
      <c r="K6451" s="2">
        <v>673.66770506512148</v>
      </c>
    </row>
    <row r="6452" spans="1:11" x14ac:dyDescent="0.3">
      <c r="A6452" s="1">
        <v>43369.708333317692</v>
      </c>
      <c r="B6452" s="2">
        <v>88.091008349328433</v>
      </c>
      <c r="C6452" s="2">
        <v>6.3907630482010669</v>
      </c>
      <c r="D6452" s="2">
        <v>0.90218049714603232</v>
      </c>
      <c r="E6452" s="2">
        <v>12.151269111341827</v>
      </c>
      <c r="F6452" s="2">
        <v>3128.9753753246573</v>
      </c>
      <c r="G6452" s="2">
        <v>0</v>
      </c>
      <c r="H6452" s="2">
        <v>0</v>
      </c>
      <c r="I6452" s="2">
        <v>0</v>
      </c>
      <c r="J6452" s="2">
        <v>43.714577472961864</v>
      </c>
      <c r="K6452" s="2">
        <v>3280.2251738036366</v>
      </c>
    </row>
    <row r="6453" spans="1:11" x14ac:dyDescent="0.3">
      <c r="A6453" s="1">
        <v>43369.749999984357</v>
      </c>
      <c r="B6453" s="2">
        <v>78.069939931187946</v>
      </c>
      <c r="C6453" s="2">
        <v>5.6637617917710719</v>
      </c>
      <c r="D6453" s="2">
        <v>0.81199088138276798</v>
      </c>
      <c r="E6453" s="2">
        <v>12.151269111341827</v>
      </c>
      <c r="F6453" s="2">
        <v>1886.2799400305551</v>
      </c>
      <c r="G6453" s="2">
        <v>0</v>
      </c>
      <c r="H6453" s="2">
        <v>0</v>
      </c>
      <c r="I6453" s="2">
        <v>0</v>
      </c>
      <c r="J6453" s="2">
        <v>43.714577472961864</v>
      </c>
      <c r="K6453" s="2">
        <v>2026.6914792192003</v>
      </c>
    </row>
    <row r="6454" spans="1:11" x14ac:dyDescent="0.3">
      <c r="A6454" s="1">
        <v>43369.791666651021</v>
      </c>
      <c r="B6454" s="2">
        <v>56.268777923246752</v>
      </c>
      <c r="C6454" s="2">
        <v>4.0821467872556001</v>
      </c>
      <c r="D6454" s="2">
        <v>0.59723320698478233</v>
      </c>
      <c r="E6454" s="2">
        <v>10.090467297284627</v>
      </c>
      <c r="F6454" s="2">
        <v>355.78419023433861</v>
      </c>
      <c r="G6454" s="2">
        <v>0</v>
      </c>
      <c r="H6454" s="2">
        <v>0</v>
      </c>
      <c r="I6454" s="2">
        <v>0</v>
      </c>
      <c r="J6454" s="2">
        <v>36.300777339695316</v>
      </c>
      <c r="K6454" s="2">
        <v>463.12359278880569</v>
      </c>
    </row>
    <row r="6455" spans="1:11" x14ac:dyDescent="0.3">
      <c r="A6455" s="1">
        <v>43369.833333317685</v>
      </c>
      <c r="B6455" s="2">
        <v>45.237719459212101</v>
      </c>
      <c r="C6455" s="2">
        <v>2.5791724801948495</v>
      </c>
      <c r="D6455" s="2">
        <v>0.47890646607525367</v>
      </c>
      <c r="E6455" s="2">
        <v>7.9741101047049776</v>
      </c>
      <c r="F6455" s="2">
        <v>1.4742566110126754</v>
      </c>
      <c r="G6455" s="2">
        <v>0</v>
      </c>
      <c r="H6455" s="2">
        <v>0</v>
      </c>
      <c r="I6455" s="2">
        <v>0</v>
      </c>
      <c r="J6455" s="2">
        <v>28.687114963546442</v>
      </c>
      <c r="K6455" s="2">
        <v>86.431280084746305</v>
      </c>
    </row>
    <row r="6456" spans="1:11" x14ac:dyDescent="0.3">
      <c r="A6456" s="1">
        <v>43369.874999984349</v>
      </c>
      <c r="B6456" s="2">
        <v>38.142268266694558</v>
      </c>
      <c r="C6456" s="2">
        <v>2.1746341288129405</v>
      </c>
      <c r="D6456" s="2">
        <v>0.40379088782684469</v>
      </c>
      <c r="E6456" s="2">
        <v>6.7233859362881896</v>
      </c>
      <c r="F6456" s="2">
        <v>5.8553254746143891E-5</v>
      </c>
      <c r="G6456" s="2">
        <v>0</v>
      </c>
      <c r="H6456" s="2">
        <v>0</v>
      </c>
      <c r="I6456" s="2">
        <v>0</v>
      </c>
      <c r="J6456" s="2">
        <v>24.18759494991027</v>
      </c>
      <c r="K6456" s="2">
        <v>71.631732722787547</v>
      </c>
    </row>
    <row r="6457" spans="1:11" x14ac:dyDescent="0.3">
      <c r="A6457" s="1">
        <v>43369.916666651014</v>
      </c>
      <c r="B6457" s="2">
        <v>35.389905764575865</v>
      </c>
      <c r="C6457" s="2">
        <v>2.0177115936841457</v>
      </c>
      <c r="D6457" s="2">
        <v>0.37465316348960942</v>
      </c>
      <c r="E6457" s="2">
        <v>6.2382235120474059</v>
      </c>
      <c r="F6457" s="2">
        <v>0</v>
      </c>
      <c r="G6457" s="2">
        <v>0</v>
      </c>
      <c r="H6457" s="2">
        <v>0</v>
      </c>
      <c r="I6457" s="2">
        <v>0</v>
      </c>
      <c r="J6457" s="2">
        <v>22.442207683188656</v>
      </c>
      <c r="K6457" s="2">
        <v>66.462701716985691</v>
      </c>
    </row>
    <row r="6458" spans="1:11" x14ac:dyDescent="0.3">
      <c r="A6458" s="1">
        <v>43369.958333317678</v>
      </c>
      <c r="B6458" s="2">
        <v>32.410248521385604</v>
      </c>
      <c r="C6458" s="2">
        <v>1.8478301307386344</v>
      </c>
      <c r="D6458" s="2">
        <v>0.34310919669573969</v>
      </c>
      <c r="E6458" s="2">
        <v>5.7129955559188081</v>
      </c>
      <c r="F6458" s="2">
        <v>0</v>
      </c>
      <c r="G6458" s="2">
        <v>0</v>
      </c>
      <c r="H6458" s="2">
        <v>0</v>
      </c>
      <c r="I6458" s="2">
        <v>0</v>
      </c>
      <c r="J6458" s="2">
        <v>20.552683389983901</v>
      </c>
      <c r="K6458" s="2">
        <v>60.866866794722696</v>
      </c>
    </row>
    <row r="6459" spans="1:11" x14ac:dyDescent="0.3">
      <c r="A6459" s="1">
        <v>43369.999999984342</v>
      </c>
      <c r="B6459" s="2">
        <v>30.880695376942739</v>
      </c>
      <c r="C6459" s="2">
        <v>1.7606245548541237</v>
      </c>
      <c r="D6459" s="2">
        <v>0.32691667196557767</v>
      </c>
      <c r="E6459" s="2">
        <v>5.4433792858992254</v>
      </c>
      <c r="F6459" s="2">
        <v>0</v>
      </c>
      <c r="G6459" s="2">
        <v>0</v>
      </c>
      <c r="H6459" s="2">
        <v>0</v>
      </c>
      <c r="I6459" s="2">
        <v>0</v>
      </c>
      <c r="J6459" s="2">
        <v>19.582730275149085</v>
      </c>
      <c r="K6459" s="2">
        <v>57.99434616481075</v>
      </c>
    </row>
    <row r="6460" spans="1:11" x14ac:dyDescent="0.3">
      <c r="A6460" s="1">
        <v>43370.041666651006</v>
      </c>
      <c r="B6460" s="2">
        <v>30.071738838412021</v>
      </c>
      <c r="C6460" s="2">
        <v>1.7145029009159025</v>
      </c>
      <c r="D6460" s="2">
        <v>0.31835270097615759</v>
      </c>
      <c r="E6460" s="2">
        <v>5.3007834922721564</v>
      </c>
      <c r="F6460" s="2">
        <v>0</v>
      </c>
      <c r="G6460" s="2">
        <v>0</v>
      </c>
      <c r="H6460" s="2">
        <v>0</v>
      </c>
      <c r="I6460" s="2">
        <v>0</v>
      </c>
      <c r="J6460" s="2">
        <v>19.069737367929978</v>
      </c>
      <c r="K6460" s="2">
        <v>56.475115300506218</v>
      </c>
    </row>
    <row r="6461" spans="1:11" x14ac:dyDescent="0.3">
      <c r="A6461" s="1">
        <v>43370.083333317671</v>
      </c>
      <c r="B6461" s="2">
        <v>28.972290798623551</v>
      </c>
      <c r="C6461" s="2">
        <v>1.6518192342429321</v>
      </c>
      <c r="D6461" s="2">
        <v>0.30671345873179107</v>
      </c>
      <c r="E6461" s="2">
        <v>5.1069823937976828</v>
      </c>
      <c r="F6461" s="2">
        <v>0</v>
      </c>
      <c r="G6461" s="2">
        <v>0</v>
      </c>
      <c r="H6461" s="2">
        <v>0</v>
      </c>
      <c r="I6461" s="2">
        <v>0</v>
      </c>
      <c r="J6461" s="2">
        <v>18.372531746362444</v>
      </c>
      <c r="K6461" s="2">
        <v>54.410337631758395</v>
      </c>
    </row>
    <row r="6462" spans="1:11" x14ac:dyDescent="0.3">
      <c r="A6462" s="1">
        <v>43370.124999984335</v>
      </c>
      <c r="B6462" s="2">
        <v>30.826080945268277</v>
      </c>
      <c r="C6462" s="2">
        <v>1.7575107807540995</v>
      </c>
      <c r="D6462" s="2">
        <v>0.32633849948512123</v>
      </c>
      <c r="E6462" s="2">
        <v>5.4337523308563052</v>
      </c>
      <c r="F6462" s="2">
        <v>0</v>
      </c>
      <c r="G6462" s="2">
        <v>0</v>
      </c>
      <c r="H6462" s="2">
        <v>0</v>
      </c>
      <c r="I6462" s="2">
        <v>0</v>
      </c>
      <c r="J6462" s="2">
        <v>19.548096997900736</v>
      </c>
      <c r="K6462" s="2">
        <v>57.891779554264538</v>
      </c>
    </row>
    <row r="6463" spans="1:11" x14ac:dyDescent="0.3">
      <c r="A6463" s="1">
        <v>43370.166666650999</v>
      </c>
      <c r="B6463" s="2">
        <v>31.915372912898228</v>
      </c>
      <c r="C6463" s="2">
        <v>1.8196154115664813</v>
      </c>
      <c r="D6463" s="2">
        <v>0.33787022506673842</v>
      </c>
      <c r="E6463" s="2">
        <v>5.6257632056282656</v>
      </c>
      <c r="F6463" s="2">
        <v>0</v>
      </c>
      <c r="G6463" s="2">
        <v>0</v>
      </c>
      <c r="H6463" s="2">
        <v>0</v>
      </c>
      <c r="I6463" s="2">
        <v>0</v>
      </c>
      <c r="J6463" s="2">
        <v>20.238862232705348</v>
      </c>
      <c r="K6463" s="2">
        <v>59.937483987865065</v>
      </c>
    </row>
    <row r="6464" spans="1:11" x14ac:dyDescent="0.3">
      <c r="A6464" s="1">
        <v>43370.208333317663</v>
      </c>
      <c r="B6464" s="2">
        <v>37.763592945791579</v>
      </c>
      <c r="C6464" s="2">
        <v>2.153044424949055</v>
      </c>
      <c r="D6464" s="2">
        <v>0.3997820637328921</v>
      </c>
      <c r="E6464" s="2">
        <v>6.6566363578630998</v>
      </c>
      <c r="F6464" s="2">
        <v>0</v>
      </c>
      <c r="G6464" s="2">
        <v>0</v>
      </c>
      <c r="H6464" s="2">
        <v>0</v>
      </c>
      <c r="I6464" s="2">
        <v>0</v>
      </c>
      <c r="J6464" s="2">
        <v>23.947461216502333</v>
      </c>
      <c r="K6464" s="2">
        <v>70.920517008838956</v>
      </c>
    </row>
    <row r="6465" spans="1:11" x14ac:dyDescent="0.3">
      <c r="A6465" s="1">
        <v>43370.249999984328</v>
      </c>
      <c r="B6465" s="2">
        <v>33.498853191790012</v>
      </c>
      <c r="C6465" s="2">
        <v>1.9098955761519505</v>
      </c>
      <c r="D6465" s="2">
        <v>0.3546336462455551</v>
      </c>
      <c r="E6465" s="2">
        <v>5.9048852799383313</v>
      </c>
      <c r="F6465" s="2">
        <v>0</v>
      </c>
      <c r="G6465" s="2">
        <v>0</v>
      </c>
      <c r="H6465" s="2">
        <v>0</v>
      </c>
      <c r="I6465" s="2">
        <v>0</v>
      </c>
      <c r="J6465" s="2">
        <v>21.24301278109969</v>
      </c>
      <c r="K6465" s="2">
        <v>62.911280475225539</v>
      </c>
    </row>
    <row r="6466" spans="1:11" x14ac:dyDescent="0.3">
      <c r="A6466" s="1">
        <v>43370.291666650992</v>
      </c>
      <c r="B6466" s="2">
        <v>31.471773495434459</v>
      </c>
      <c r="C6466" s="2">
        <v>2.2831915638698623</v>
      </c>
      <c r="D6466" s="2">
        <v>0.33403938930068117</v>
      </c>
      <c r="E6466" s="2">
        <v>5.6437142046412303</v>
      </c>
      <c r="F6466" s="2">
        <v>4.4670240755000305E-11</v>
      </c>
      <c r="G6466" s="2">
        <v>0</v>
      </c>
      <c r="H6466" s="2">
        <v>0</v>
      </c>
      <c r="I6466" s="2">
        <v>0</v>
      </c>
      <c r="J6466" s="2">
        <v>20.303441523138215</v>
      </c>
      <c r="K6466" s="2">
        <v>60.036160176429107</v>
      </c>
    </row>
    <row r="6467" spans="1:11" x14ac:dyDescent="0.3">
      <c r="A6467" s="1">
        <v>43370.333333317656</v>
      </c>
      <c r="B6467" s="2">
        <v>26.881662163361803</v>
      </c>
      <c r="C6467" s="2">
        <v>1.9501914718308142</v>
      </c>
      <c r="D6467" s="2">
        <v>0.2853202414455368</v>
      </c>
      <c r="E6467" s="2">
        <v>4.8205868861422871</v>
      </c>
      <c r="F6467" s="2">
        <v>9.5097119959030849E-8</v>
      </c>
      <c r="G6467" s="2">
        <v>0</v>
      </c>
      <c r="H6467" s="2">
        <v>0</v>
      </c>
      <c r="I6467" s="2">
        <v>0</v>
      </c>
      <c r="J6467" s="2">
        <v>17.342214789952976</v>
      </c>
      <c r="K6467" s="2">
        <v>51.27997564783054</v>
      </c>
    </row>
    <row r="6468" spans="1:11" x14ac:dyDescent="0.3">
      <c r="A6468" s="1">
        <v>43370.37499998432</v>
      </c>
      <c r="B6468" s="2">
        <v>25.822914342443553</v>
      </c>
      <c r="C6468" s="2">
        <v>1.8733821972172682</v>
      </c>
      <c r="D6468" s="2">
        <v>0.27408275984716851</v>
      </c>
      <c r="E6468" s="2">
        <v>4.6307256405751751</v>
      </c>
      <c r="F6468" s="2">
        <v>1.4512209991117556E-7</v>
      </c>
      <c r="G6468" s="2">
        <v>0</v>
      </c>
      <c r="H6468" s="2">
        <v>0</v>
      </c>
      <c r="I6468" s="2">
        <v>0</v>
      </c>
      <c r="J6468" s="2">
        <v>16.659182914647889</v>
      </c>
      <c r="K6468" s="2">
        <v>49.260287999853148</v>
      </c>
    </row>
    <row r="6469" spans="1:11" x14ac:dyDescent="0.3">
      <c r="A6469" s="1">
        <v>43370.416666650985</v>
      </c>
      <c r="B6469" s="2">
        <v>28.36484698313204</v>
      </c>
      <c r="C6469" s="2">
        <v>2.0577924962424352</v>
      </c>
      <c r="D6469" s="2">
        <v>0.30106267018054161</v>
      </c>
      <c r="E6469" s="2">
        <v>5.0865608147059183</v>
      </c>
      <c r="F6469" s="2">
        <v>1.5844386327432662E-4</v>
      </c>
      <c r="G6469" s="2">
        <v>0</v>
      </c>
      <c r="H6469" s="2">
        <v>0</v>
      </c>
      <c r="I6469" s="2">
        <v>0</v>
      </c>
      <c r="J6469" s="2">
        <v>18.299064465443291</v>
      </c>
      <c r="K6469" s="2">
        <v>54.109485873567507</v>
      </c>
    </row>
    <row r="6470" spans="1:11" x14ac:dyDescent="0.3">
      <c r="A6470" s="1">
        <v>43370.458333317649</v>
      </c>
      <c r="B6470" s="2">
        <v>31.069911797765233</v>
      </c>
      <c r="C6470" s="2">
        <v>3.3731365413547669</v>
      </c>
      <c r="D6470" s="2">
        <v>0.33177205560151707</v>
      </c>
      <c r="E6470" s="2">
        <v>5.7936499357366626</v>
      </c>
      <c r="F6470" s="2">
        <v>1.3565008448100067E-2</v>
      </c>
      <c r="G6470" s="2">
        <v>0</v>
      </c>
      <c r="H6470" s="2">
        <v>0</v>
      </c>
      <c r="I6470" s="2">
        <v>0</v>
      </c>
      <c r="J6470" s="2">
        <v>20.842840089072258</v>
      </c>
      <c r="K6470" s="2">
        <v>61.424875427978535</v>
      </c>
    </row>
    <row r="6471" spans="1:11" x14ac:dyDescent="0.3">
      <c r="A6471" s="1">
        <v>43370.499999984313</v>
      </c>
      <c r="B6471" s="2">
        <v>32.999411034364329</v>
      </c>
      <c r="C6471" s="2">
        <v>3.582614586347372</v>
      </c>
      <c r="D6471" s="2">
        <v>0.35237571653801458</v>
      </c>
      <c r="E6471" s="2">
        <v>6.1534463587484023</v>
      </c>
      <c r="F6471" s="2">
        <v>0.54056719986870361</v>
      </c>
      <c r="G6471" s="2">
        <v>0</v>
      </c>
      <c r="H6471" s="2">
        <v>0</v>
      </c>
      <c r="I6471" s="2">
        <v>0</v>
      </c>
      <c r="J6471" s="2">
        <v>22.137219175250237</v>
      </c>
      <c r="K6471" s="2">
        <v>65.765634071117063</v>
      </c>
    </row>
    <row r="6472" spans="1:11" x14ac:dyDescent="0.3">
      <c r="A6472" s="1">
        <v>43370.541666650977</v>
      </c>
      <c r="B6472" s="2">
        <v>35.888831111194271</v>
      </c>
      <c r="C6472" s="2">
        <v>3.8963074126392128</v>
      </c>
      <c r="D6472" s="2">
        <v>0.38322964507910284</v>
      </c>
      <c r="E6472" s="2">
        <v>6.6922405642616027</v>
      </c>
      <c r="F6472" s="2">
        <v>10.916910110303672</v>
      </c>
      <c r="G6472" s="2">
        <v>0</v>
      </c>
      <c r="H6472" s="2">
        <v>0</v>
      </c>
      <c r="I6472" s="2">
        <v>0</v>
      </c>
      <c r="J6472" s="2">
        <v>24.075548482507983</v>
      </c>
      <c r="K6472" s="2">
        <v>81.853067325985847</v>
      </c>
    </row>
    <row r="6473" spans="1:11" x14ac:dyDescent="0.3">
      <c r="A6473" s="1">
        <v>43370.583333317642</v>
      </c>
      <c r="B6473" s="2">
        <v>36.685939551745065</v>
      </c>
      <c r="C6473" s="2">
        <v>3.9828463003497849</v>
      </c>
      <c r="D6473" s="2">
        <v>0.39174136238233248</v>
      </c>
      <c r="E6473" s="2">
        <v>6.8408784907363218</v>
      </c>
      <c r="F6473" s="2">
        <v>174.00791478176518</v>
      </c>
      <c r="G6473" s="2">
        <v>0</v>
      </c>
      <c r="H6473" s="2">
        <v>0</v>
      </c>
      <c r="I6473" s="2">
        <v>0</v>
      </c>
      <c r="J6473" s="2">
        <v>24.610278155002423</v>
      </c>
      <c r="K6473" s="2">
        <v>246.5195986419811</v>
      </c>
    </row>
    <row r="6474" spans="1:11" x14ac:dyDescent="0.3">
      <c r="A6474" s="1">
        <v>43370.624999984306</v>
      </c>
      <c r="B6474" s="2">
        <v>41.069072629334485</v>
      </c>
      <c r="C6474" s="2">
        <v>4.4587055961814874</v>
      </c>
      <c r="D6474" s="2">
        <v>0.43854552071378428</v>
      </c>
      <c r="E6474" s="2">
        <v>7.6582074499748796</v>
      </c>
      <c r="F6474" s="2">
        <v>506.1875366293558</v>
      </c>
      <c r="G6474" s="2">
        <v>0</v>
      </c>
      <c r="H6474" s="2">
        <v>0</v>
      </c>
      <c r="I6474" s="2">
        <v>0</v>
      </c>
      <c r="J6474" s="2">
        <v>27.55064510615323</v>
      </c>
      <c r="K6474" s="2">
        <v>587.36271293171365</v>
      </c>
    </row>
    <row r="6475" spans="1:11" x14ac:dyDescent="0.3">
      <c r="A6475" s="1">
        <v>43370.66666665097</v>
      </c>
      <c r="B6475" s="2">
        <v>50.833854522765968</v>
      </c>
      <c r="C6475" s="2">
        <v>5.518829063460279</v>
      </c>
      <c r="D6475" s="2">
        <v>0.54281623066530904</v>
      </c>
      <c r="E6475" s="2">
        <v>9.4790599956017072</v>
      </c>
      <c r="F6475" s="2">
        <v>550.40762938841385</v>
      </c>
      <c r="G6475" s="2">
        <v>0</v>
      </c>
      <c r="H6475" s="2">
        <v>0</v>
      </c>
      <c r="I6475" s="2">
        <v>0</v>
      </c>
      <c r="J6475" s="2">
        <v>34.101220107273747</v>
      </c>
      <c r="K6475" s="2">
        <v>650.88340930818094</v>
      </c>
    </row>
    <row r="6476" spans="1:11" x14ac:dyDescent="0.3">
      <c r="A6476" s="1">
        <v>43370.708333317634</v>
      </c>
      <c r="B6476" s="2">
        <v>87.226840627099307</v>
      </c>
      <c r="C6476" s="2">
        <v>6.3280700304895481</v>
      </c>
      <c r="D6476" s="2">
        <v>0.89440298764597015</v>
      </c>
      <c r="E6476" s="2">
        <v>12.151269111341827</v>
      </c>
      <c r="F6476" s="2">
        <v>3128.9753753246573</v>
      </c>
      <c r="G6476" s="2">
        <v>0</v>
      </c>
      <c r="H6476" s="2">
        <v>0</v>
      </c>
      <c r="I6476" s="2">
        <v>0</v>
      </c>
      <c r="J6476" s="2">
        <v>43.714577472961864</v>
      </c>
      <c r="K6476" s="2">
        <v>3279.2905355541961</v>
      </c>
    </row>
    <row r="6477" spans="1:11" x14ac:dyDescent="0.3">
      <c r="A6477" s="1">
        <v>43370.749999984298</v>
      </c>
      <c r="B6477" s="2">
        <v>75.048177622339907</v>
      </c>
      <c r="C6477" s="2">
        <v>5.4445411554576264</v>
      </c>
      <c r="D6477" s="2">
        <v>0.78479502060313555</v>
      </c>
      <c r="E6477" s="2">
        <v>12.151269111341827</v>
      </c>
      <c r="F6477" s="2">
        <v>1886.2799400305551</v>
      </c>
      <c r="G6477" s="2">
        <v>0</v>
      </c>
      <c r="H6477" s="2">
        <v>0</v>
      </c>
      <c r="I6477" s="2">
        <v>0</v>
      </c>
      <c r="J6477" s="2">
        <v>43.714577472961864</v>
      </c>
      <c r="K6477" s="2">
        <v>2023.4233004132593</v>
      </c>
    </row>
    <row r="6478" spans="1:11" x14ac:dyDescent="0.3">
      <c r="A6478" s="1">
        <v>43370.791666650963</v>
      </c>
      <c r="B6478" s="2">
        <v>55.220329740158242</v>
      </c>
      <c r="C6478" s="2">
        <v>4.0060847233515871</v>
      </c>
      <c r="D6478" s="2">
        <v>0.58610504508303574</v>
      </c>
      <c r="E6478" s="2">
        <v>9.9024530468457304</v>
      </c>
      <c r="F6478" s="2">
        <v>355.78419023433861</v>
      </c>
      <c r="G6478" s="2">
        <v>0</v>
      </c>
      <c r="H6478" s="2">
        <v>0</v>
      </c>
      <c r="I6478" s="2">
        <v>0</v>
      </c>
      <c r="J6478" s="2">
        <v>35.624390088164475</v>
      </c>
      <c r="K6478" s="2">
        <v>461.12355287794168</v>
      </c>
    </row>
    <row r="6479" spans="1:11" x14ac:dyDescent="0.3">
      <c r="A6479" s="1">
        <v>43370.833333317627</v>
      </c>
      <c r="B6479" s="2">
        <v>42.56518469689135</v>
      </c>
      <c r="C6479" s="2">
        <v>2.4268012246642372</v>
      </c>
      <c r="D6479" s="2">
        <v>0.45061383342739675</v>
      </c>
      <c r="E6479" s="2">
        <v>7.5030190172638429</v>
      </c>
      <c r="F6479" s="2">
        <v>1.4742566110126754</v>
      </c>
      <c r="G6479" s="2">
        <v>0</v>
      </c>
      <c r="H6479" s="2">
        <v>0</v>
      </c>
      <c r="I6479" s="2">
        <v>0</v>
      </c>
      <c r="J6479" s="2">
        <v>26.992349778933288</v>
      </c>
      <c r="K6479" s="2">
        <v>81.412225162192797</v>
      </c>
    </row>
    <row r="6480" spans="1:11" x14ac:dyDescent="0.3">
      <c r="A6480" s="1">
        <v>43370.874999984291</v>
      </c>
      <c r="B6480" s="2">
        <v>38.040687958225135</v>
      </c>
      <c r="C6480" s="2">
        <v>2.1688426534851386</v>
      </c>
      <c r="D6480" s="2">
        <v>0.40271551384394993</v>
      </c>
      <c r="E6480" s="2">
        <v>6.7054802466581993</v>
      </c>
      <c r="F6480" s="2">
        <v>5.8553254746143891E-5</v>
      </c>
      <c r="G6480" s="2">
        <v>0</v>
      </c>
      <c r="H6480" s="2">
        <v>0</v>
      </c>
      <c r="I6480" s="2">
        <v>0</v>
      </c>
      <c r="J6480" s="2">
        <v>24.123178661425122</v>
      </c>
      <c r="K6480" s="2">
        <v>71.440963586892281</v>
      </c>
    </row>
    <row r="6481" spans="1:11" x14ac:dyDescent="0.3">
      <c r="A6481" s="1">
        <v>43370.916666650955</v>
      </c>
      <c r="B6481" s="2">
        <v>34.624974674175306</v>
      </c>
      <c r="C6481" s="2">
        <v>1.97409999607951</v>
      </c>
      <c r="D6481" s="2">
        <v>0.36655526532687999</v>
      </c>
      <c r="E6481" s="2">
        <v>6.1033881399224743</v>
      </c>
      <c r="F6481" s="2">
        <v>0</v>
      </c>
      <c r="G6481" s="2">
        <v>0</v>
      </c>
      <c r="H6481" s="2">
        <v>0</v>
      </c>
      <c r="I6481" s="2">
        <v>0</v>
      </c>
      <c r="J6481" s="2">
        <v>21.957133139382425</v>
      </c>
      <c r="K6481" s="2">
        <v>65.026151214886596</v>
      </c>
    </row>
    <row r="6482" spans="1:11" x14ac:dyDescent="0.3">
      <c r="A6482" s="1">
        <v>43370.95833331762</v>
      </c>
      <c r="B6482" s="2">
        <v>30.598671142032533</v>
      </c>
      <c r="C6482" s="2">
        <v>1.7445452928107694</v>
      </c>
      <c r="D6482" s="2">
        <v>0.32393103892962849</v>
      </c>
      <c r="E6482" s="2">
        <v>5.3936665168150784</v>
      </c>
      <c r="F6482" s="2">
        <v>0</v>
      </c>
      <c r="G6482" s="2">
        <v>0</v>
      </c>
      <c r="H6482" s="2">
        <v>0</v>
      </c>
      <c r="I6482" s="2">
        <v>0</v>
      </c>
      <c r="J6482" s="2">
        <v>19.403887005724993</v>
      </c>
      <c r="K6482" s="2">
        <v>57.464700996312999</v>
      </c>
    </row>
    <row r="6483" spans="1:11" x14ac:dyDescent="0.3">
      <c r="A6483" s="1">
        <v>43370.999999984284</v>
      </c>
      <c r="B6483" s="2">
        <v>29.722947621694825</v>
      </c>
      <c r="C6483" s="2">
        <v>1.6946170021958802</v>
      </c>
      <c r="D6483" s="2">
        <v>0.31466024319992669</v>
      </c>
      <c r="E6483" s="2">
        <v>5.2393016227414746</v>
      </c>
      <c r="F6483" s="2">
        <v>0</v>
      </c>
      <c r="G6483" s="2">
        <v>0</v>
      </c>
      <c r="H6483" s="2">
        <v>0</v>
      </c>
      <c r="I6483" s="2">
        <v>0</v>
      </c>
      <c r="J6483" s="2">
        <v>18.848554384971195</v>
      </c>
      <c r="K6483" s="2">
        <v>55.820080874803303</v>
      </c>
    </row>
    <row r="6484" spans="1:11" x14ac:dyDescent="0.3">
      <c r="A6484" s="1">
        <v>43371.041666650948</v>
      </c>
      <c r="B6484" s="2">
        <v>28.853678710818951</v>
      </c>
      <c r="C6484" s="2">
        <v>1.6450567131357419</v>
      </c>
      <c r="D6484" s="2">
        <v>0.30545777881504538</v>
      </c>
      <c r="E6484" s="2">
        <v>5.086074490852762</v>
      </c>
      <c r="F6484" s="2">
        <v>0</v>
      </c>
      <c r="G6484" s="2">
        <v>0</v>
      </c>
      <c r="H6484" s="2">
        <v>0</v>
      </c>
      <c r="I6484" s="2">
        <v>0</v>
      </c>
      <c r="J6484" s="2">
        <v>18.297314899899074</v>
      </c>
      <c r="K6484" s="2">
        <v>54.187582593521569</v>
      </c>
    </row>
    <row r="6485" spans="1:11" x14ac:dyDescent="0.3">
      <c r="A6485" s="1">
        <v>43371.083333317612</v>
      </c>
      <c r="B6485" s="2">
        <v>28.045208917319261</v>
      </c>
      <c r="C6485" s="2">
        <v>1.5989628103619009</v>
      </c>
      <c r="D6485" s="2">
        <v>0.29689896072337252</v>
      </c>
      <c r="E6485" s="2">
        <v>4.9435644963887997</v>
      </c>
      <c r="F6485" s="2">
        <v>0</v>
      </c>
      <c r="G6485" s="2">
        <v>0</v>
      </c>
      <c r="H6485" s="2">
        <v>0</v>
      </c>
      <c r="I6485" s="2">
        <v>0</v>
      </c>
      <c r="J6485" s="2">
        <v>17.784630657900721</v>
      </c>
      <c r="K6485" s="2">
        <v>52.669265842694053</v>
      </c>
    </row>
    <row r="6486" spans="1:11" x14ac:dyDescent="0.3">
      <c r="A6486" s="1">
        <v>43371.124999984277</v>
      </c>
      <c r="B6486" s="2">
        <v>29.30314527795883</v>
      </c>
      <c r="C6486" s="2">
        <v>1.6706824921226788</v>
      </c>
      <c r="D6486" s="2">
        <v>0.31021603028884071</v>
      </c>
      <c r="E6486" s="2">
        <v>5.1653025319123644</v>
      </c>
      <c r="F6486" s="2">
        <v>0</v>
      </c>
      <c r="G6486" s="2">
        <v>0</v>
      </c>
      <c r="H6486" s="2">
        <v>0</v>
      </c>
      <c r="I6486" s="2">
        <v>0</v>
      </c>
      <c r="J6486" s="2">
        <v>18.582340299896035</v>
      </c>
      <c r="K6486" s="2">
        <v>55.031686632178747</v>
      </c>
    </row>
    <row r="6487" spans="1:11" x14ac:dyDescent="0.3">
      <c r="A6487" s="1">
        <v>43371.166666650941</v>
      </c>
      <c r="B6487" s="2">
        <v>31.484353883882676</v>
      </c>
      <c r="C6487" s="2">
        <v>1.7950413960907554</v>
      </c>
      <c r="D6487" s="2">
        <v>0.33330726737425043</v>
      </c>
      <c r="E6487" s="2">
        <v>5.5497869354784868</v>
      </c>
      <c r="F6487" s="2">
        <v>0</v>
      </c>
      <c r="G6487" s="2">
        <v>0</v>
      </c>
      <c r="H6487" s="2">
        <v>0</v>
      </c>
      <c r="I6487" s="2">
        <v>0</v>
      </c>
      <c r="J6487" s="2">
        <v>19.965535182079069</v>
      </c>
      <c r="K6487" s="2">
        <v>59.12802466490524</v>
      </c>
    </row>
    <row r="6488" spans="1:11" x14ac:dyDescent="0.3">
      <c r="A6488" s="1">
        <v>43371.208333317605</v>
      </c>
      <c r="B6488" s="2">
        <v>37.126090618067352</v>
      </c>
      <c r="C6488" s="2">
        <v>2.1166980202367447</v>
      </c>
      <c r="D6488" s="2">
        <v>0.39303318269877113</v>
      </c>
      <c r="E6488" s="2">
        <v>6.5442630151294479</v>
      </c>
      <c r="F6488" s="2">
        <v>0</v>
      </c>
      <c r="G6488" s="2">
        <v>0</v>
      </c>
      <c r="H6488" s="2">
        <v>0</v>
      </c>
      <c r="I6488" s="2">
        <v>0</v>
      </c>
      <c r="J6488" s="2">
        <v>23.543194538527047</v>
      </c>
      <c r="K6488" s="2">
        <v>69.72327937465937</v>
      </c>
    </row>
    <row r="6489" spans="1:11" x14ac:dyDescent="0.3">
      <c r="A6489" s="1">
        <v>43371.249999984269</v>
      </c>
      <c r="B6489" s="2">
        <v>34.717423619041398</v>
      </c>
      <c r="C6489" s="2">
        <v>1.9793708580343585</v>
      </c>
      <c r="D6489" s="2">
        <v>0.36753397066409593</v>
      </c>
      <c r="E6489" s="2">
        <v>6.1196842325248184</v>
      </c>
      <c r="F6489" s="2">
        <v>0</v>
      </c>
      <c r="G6489" s="2">
        <v>0</v>
      </c>
      <c r="H6489" s="2">
        <v>0</v>
      </c>
      <c r="I6489" s="2">
        <v>0</v>
      </c>
      <c r="J6489" s="2">
        <v>22.015758851317869</v>
      </c>
      <c r="K6489" s="2">
        <v>65.199771531582542</v>
      </c>
    </row>
    <row r="6490" spans="1:11" x14ac:dyDescent="0.3">
      <c r="A6490" s="1">
        <v>43371.291666650934</v>
      </c>
      <c r="B6490" s="2">
        <v>31.94412565952495</v>
      </c>
      <c r="C6490" s="2">
        <v>2.3174594285767411</v>
      </c>
      <c r="D6490" s="2">
        <v>0.33905290493400042</v>
      </c>
      <c r="E6490" s="2">
        <v>5.7284193331417672</v>
      </c>
      <c r="F6490" s="2">
        <v>0</v>
      </c>
      <c r="G6490" s="2">
        <v>0</v>
      </c>
      <c r="H6490" s="2">
        <v>0</v>
      </c>
      <c r="I6490" s="2">
        <v>0</v>
      </c>
      <c r="J6490" s="2">
        <v>20.608170919571194</v>
      </c>
      <c r="K6490" s="2">
        <v>60.937228245748649</v>
      </c>
    </row>
    <row r="6491" spans="1:11" x14ac:dyDescent="0.3">
      <c r="A6491" s="1">
        <v>43371.333333317598</v>
      </c>
      <c r="B6491" s="2">
        <v>27.506109552107482</v>
      </c>
      <c r="C6491" s="2">
        <v>1.9954934313874158</v>
      </c>
      <c r="D6491" s="2">
        <v>0.29194808605738465</v>
      </c>
      <c r="E6491" s="2">
        <v>4.9325666764908132</v>
      </c>
      <c r="F6491" s="2">
        <v>0</v>
      </c>
      <c r="G6491" s="2">
        <v>0</v>
      </c>
      <c r="H6491" s="2">
        <v>0</v>
      </c>
      <c r="I6491" s="2">
        <v>0</v>
      </c>
      <c r="J6491" s="2">
        <v>17.745065650693743</v>
      </c>
      <c r="K6491" s="2">
        <v>52.471183396736834</v>
      </c>
    </row>
    <row r="6492" spans="1:11" x14ac:dyDescent="0.3">
      <c r="A6492" s="1">
        <v>43371.374999984262</v>
      </c>
      <c r="B6492" s="2">
        <v>27.687397641026941</v>
      </c>
      <c r="C6492" s="2">
        <v>2.0086453891349207</v>
      </c>
      <c r="D6492" s="2">
        <v>0.29387226622851254</v>
      </c>
      <c r="E6492" s="2">
        <v>4.9650763843633445</v>
      </c>
      <c r="F6492" s="2">
        <v>0</v>
      </c>
      <c r="G6492" s="2">
        <v>0</v>
      </c>
      <c r="H6492" s="2">
        <v>0</v>
      </c>
      <c r="I6492" s="2">
        <v>0</v>
      </c>
      <c r="J6492" s="2">
        <v>17.862020359736487</v>
      </c>
      <c r="K6492" s="2">
        <v>52.817012040490198</v>
      </c>
    </row>
    <row r="6493" spans="1:11" x14ac:dyDescent="0.3">
      <c r="A6493" s="1">
        <v>43371.416666650926</v>
      </c>
      <c r="B6493" s="2">
        <v>25.73298173064553</v>
      </c>
      <c r="C6493" s="2">
        <v>1.8668578308480257</v>
      </c>
      <c r="D6493" s="2">
        <v>0.27312822086233546</v>
      </c>
      <c r="E6493" s="2">
        <v>4.6145983651695248</v>
      </c>
      <c r="F6493" s="2">
        <v>0</v>
      </c>
      <c r="G6493" s="2">
        <v>0</v>
      </c>
      <c r="H6493" s="2">
        <v>0</v>
      </c>
      <c r="I6493" s="2">
        <v>0</v>
      </c>
      <c r="J6493" s="2">
        <v>16.601164527951973</v>
      </c>
      <c r="K6493" s="2">
        <v>49.088730675477393</v>
      </c>
    </row>
    <row r="6494" spans="1:11" x14ac:dyDescent="0.3">
      <c r="A6494" s="1">
        <v>43371.458333317591</v>
      </c>
      <c r="B6494" s="2">
        <v>28.882320090362189</v>
      </c>
      <c r="C6494" s="2">
        <v>3.135638425047381</v>
      </c>
      <c r="D6494" s="2">
        <v>0.30841242064966812</v>
      </c>
      <c r="E6494" s="2">
        <v>5.3857266484898245</v>
      </c>
      <c r="F6494" s="2">
        <v>0</v>
      </c>
      <c r="G6494" s="2">
        <v>0</v>
      </c>
      <c r="H6494" s="2">
        <v>0</v>
      </c>
      <c r="I6494" s="2">
        <v>0</v>
      </c>
      <c r="J6494" s="2">
        <v>19.375323076653132</v>
      </c>
      <c r="K6494" s="2">
        <v>57.087420661202188</v>
      </c>
    </row>
    <row r="6495" spans="1:11" x14ac:dyDescent="0.3">
      <c r="A6495" s="1">
        <v>43371.499999984255</v>
      </c>
      <c r="B6495" s="2">
        <v>30.74925040998766</v>
      </c>
      <c r="C6495" s="2">
        <v>3.338323611998725</v>
      </c>
      <c r="D6495" s="2">
        <v>0.32834795551177515</v>
      </c>
      <c r="E6495" s="2">
        <v>5.7338557579873584</v>
      </c>
      <c r="F6495" s="2">
        <v>0</v>
      </c>
      <c r="G6495" s="2">
        <v>0</v>
      </c>
      <c r="H6495" s="2">
        <v>0</v>
      </c>
      <c r="I6495" s="2">
        <v>0</v>
      </c>
      <c r="J6495" s="2">
        <v>20.627728631025938</v>
      </c>
      <c r="K6495" s="2">
        <v>60.777506366511453</v>
      </c>
    </row>
    <row r="6496" spans="1:11" x14ac:dyDescent="0.3">
      <c r="A6496" s="1">
        <v>43371.541666650919</v>
      </c>
      <c r="B6496" s="2">
        <v>32.843870320774506</v>
      </c>
      <c r="C6496" s="2">
        <v>3.5657281507471281</v>
      </c>
      <c r="D6496" s="2">
        <v>0.35071481506480423</v>
      </c>
      <c r="E6496" s="2">
        <v>6.1244424642037485</v>
      </c>
      <c r="F6496" s="2">
        <v>0</v>
      </c>
      <c r="G6496" s="2">
        <v>0</v>
      </c>
      <c r="H6496" s="2">
        <v>0</v>
      </c>
      <c r="I6496" s="2">
        <v>0</v>
      </c>
      <c r="J6496" s="2">
        <v>22.032876741264761</v>
      </c>
      <c r="K6496" s="2">
        <v>64.917632492054949</v>
      </c>
    </row>
    <row r="6497" spans="1:11" x14ac:dyDescent="0.3">
      <c r="A6497" s="1">
        <v>43371.583333317583</v>
      </c>
      <c r="B6497" s="2">
        <v>31.404649527081407</v>
      </c>
      <c r="C6497" s="2">
        <v>3.4094776830315103</v>
      </c>
      <c r="D6497" s="2">
        <v>0.33534646628106712</v>
      </c>
      <c r="E6497" s="2">
        <v>5.8560689485927186</v>
      </c>
      <c r="F6497" s="2">
        <v>0</v>
      </c>
      <c r="G6497" s="2">
        <v>0</v>
      </c>
      <c r="H6497" s="2">
        <v>0</v>
      </c>
      <c r="I6497" s="2">
        <v>0</v>
      </c>
      <c r="J6497" s="2">
        <v>21.067394474978748</v>
      </c>
      <c r="K6497" s="2">
        <v>62.072937099965451</v>
      </c>
    </row>
    <row r="6498" spans="1:11" x14ac:dyDescent="0.3">
      <c r="A6498" s="1">
        <v>43371.624999984248</v>
      </c>
      <c r="B6498" s="2">
        <v>34.224931146600618</v>
      </c>
      <c r="C6498" s="2">
        <v>3.7156644224607387</v>
      </c>
      <c r="D6498" s="2">
        <v>0.3654621176023034</v>
      </c>
      <c r="E6498" s="2">
        <v>6.3819708092108769</v>
      </c>
      <c r="F6498" s="2">
        <v>0</v>
      </c>
      <c r="G6498" s="2">
        <v>0</v>
      </c>
      <c r="H6498" s="2">
        <v>0</v>
      </c>
      <c r="I6498" s="2">
        <v>0</v>
      </c>
      <c r="J6498" s="2">
        <v>22.959343161038966</v>
      </c>
      <c r="K6498" s="2">
        <v>67.647371656913506</v>
      </c>
    </row>
    <row r="6499" spans="1:11" x14ac:dyDescent="0.3">
      <c r="A6499" s="1">
        <v>43371.666666650912</v>
      </c>
      <c r="B6499" s="2">
        <v>42.236142248300794</v>
      </c>
      <c r="C6499" s="2">
        <v>4.5854096951072973</v>
      </c>
      <c r="D6499" s="2">
        <v>0.45100777323110169</v>
      </c>
      <c r="E6499" s="2">
        <v>7.8758325551549531</v>
      </c>
      <c r="F6499" s="2">
        <v>0</v>
      </c>
      <c r="G6499" s="2">
        <v>0</v>
      </c>
      <c r="H6499" s="2">
        <v>0</v>
      </c>
      <c r="I6499" s="2">
        <v>0</v>
      </c>
      <c r="J6499" s="2">
        <v>28.333558350299562</v>
      </c>
      <c r="K6499" s="2">
        <v>83.481950622093706</v>
      </c>
    </row>
    <row r="6500" spans="1:11" x14ac:dyDescent="0.3">
      <c r="A6500" s="1">
        <v>43371.708333317576</v>
      </c>
      <c r="B6500" s="2">
        <v>61.096110006493468</v>
      </c>
      <c r="C6500" s="2">
        <v>4.4323565995518832</v>
      </c>
      <c r="D6500" s="2">
        <v>0.648470200707848</v>
      </c>
      <c r="E6500" s="2">
        <v>10.956134516600763</v>
      </c>
      <c r="F6500" s="2">
        <v>0</v>
      </c>
      <c r="G6500" s="2">
        <v>0</v>
      </c>
      <c r="H6500" s="2">
        <v>0</v>
      </c>
      <c r="I6500" s="2">
        <v>0</v>
      </c>
      <c r="J6500" s="2">
        <v>39.415042720360553</v>
      </c>
      <c r="K6500" s="2">
        <v>116.54811404371452</v>
      </c>
    </row>
    <row r="6501" spans="1:11" x14ac:dyDescent="0.3">
      <c r="A6501" s="1">
        <v>43371.74999998424</v>
      </c>
      <c r="B6501" s="2">
        <v>57.321831403831638</v>
      </c>
      <c r="C6501" s="2">
        <v>4.1585429529665667</v>
      </c>
      <c r="D6501" s="2">
        <v>0.60841024921936004</v>
      </c>
      <c r="E6501" s="2">
        <v>10.279307398319487</v>
      </c>
      <c r="F6501" s="2">
        <v>0</v>
      </c>
      <c r="G6501" s="2">
        <v>0</v>
      </c>
      <c r="H6501" s="2">
        <v>0</v>
      </c>
      <c r="I6501" s="2">
        <v>0</v>
      </c>
      <c r="J6501" s="2">
        <v>36.980135615036708</v>
      </c>
      <c r="K6501" s="2">
        <v>109.34822761937377</v>
      </c>
    </row>
    <row r="6502" spans="1:11" x14ac:dyDescent="0.3">
      <c r="A6502" s="1">
        <v>43371.791666650905</v>
      </c>
      <c r="B6502" s="2">
        <v>46.170311304788058</v>
      </c>
      <c r="C6502" s="2">
        <v>3.3495305019156243</v>
      </c>
      <c r="D6502" s="2">
        <v>0.4900487287222971</v>
      </c>
      <c r="E6502" s="2">
        <v>8.2795474421338433</v>
      </c>
      <c r="F6502" s="2">
        <v>0</v>
      </c>
      <c r="G6502" s="2">
        <v>0</v>
      </c>
      <c r="H6502" s="2">
        <v>0</v>
      </c>
      <c r="I6502" s="2">
        <v>0</v>
      </c>
      <c r="J6502" s="2">
        <v>29.785935508777118</v>
      </c>
      <c r="K6502" s="2">
        <v>88.075373486336943</v>
      </c>
    </row>
    <row r="6503" spans="1:11" x14ac:dyDescent="0.3">
      <c r="A6503" s="1">
        <v>43371.833333317569</v>
      </c>
      <c r="B6503" s="2">
        <v>40.098334672792681</v>
      </c>
      <c r="C6503" s="2">
        <v>2.2861568294342813</v>
      </c>
      <c r="D6503" s="2">
        <v>0.4244986702073778</v>
      </c>
      <c r="E6503" s="2">
        <v>7.0681842391381915</v>
      </c>
      <c r="F6503" s="2">
        <v>0</v>
      </c>
      <c r="G6503" s="2">
        <v>0</v>
      </c>
      <c r="H6503" s="2">
        <v>0</v>
      </c>
      <c r="I6503" s="2">
        <v>0</v>
      </c>
      <c r="J6503" s="2">
        <v>25.428017821329824</v>
      </c>
      <c r="K6503" s="2">
        <v>75.305192232902357</v>
      </c>
    </row>
    <row r="6504" spans="1:11" x14ac:dyDescent="0.3">
      <c r="A6504" s="1">
        <v>43371.874999984233</v>
      </c>
      <c r="B6504" s="2">
        <v>35.754999862832371</v>
      </c>
      <c r="C6504" s="2">
        <v>2.0385269809795585</v>
      </c>
      <c r="D6504" s="2">
        <v>0.3785182107658896</v>
      </c>
      <c r="E6504" s="2">
        <v>6.3025791111553646</v>
      </c>
      <c r="F6504" s="2">
        <v>0</v>
      </c>
      <c r="G6504" s="2">
        <v>0</v>
      </c>
      <c r="H6504" s="2">
        <v>0</v>
      </c>
      <c r="I6504" s="2">
        <v>0</v>
      </c>
      <c r="J6504" s="2">
        <v>22.67372899978907</v>
      </c>
      <c r="K6504" s="2">
        <v>67.148353165522252</v>
      </c>
    </row>
    <row r="6505" spans="1:11" x14ac:dyDescent="0.3">
      <c r="A6505" s="1">
        <v>43371.916666650897</v>
      </c>
      <c r="B6505" s="2">
        <v>33.864207735331618</v>
      </c>
      <c r="C6505" s="2">
        <v>1.9307258124123412</v>
      </c>
      <c r="D6505" s="2">
        <v>0.35850145071058359</v>
      </c>
      <c r="E6505" s="2">
        <v>5.9692867880665617</v>
      </c>
      <c r="F6505" s="2">
        <v>0</v>
      </c>
      <c r="G6505" s="2">
        <v>0</v>
      </c>
      <c r="H6505" s="2">
        <v>0</v>
      </c>
      <c r="I6505" s="2">
        <v>0</v>
      </c>
      <c r="J6505" s="2">
        <v>21.474699256862074</v>
      </c>
      <c r="K6505" s="2">
        <v>63.597421043383179</v>
      </c>
    </row>
    <row r="6506" spans="1:11" x14ac:dyDescent="0.3">
      <c r="A6506" s="1">
        <v>43371.958333317561</v>
      </c>
      <c r="B6506" s="2">
        <v>34.603145592420759</v>
      </c>
      <c r="C6506" s="2">
        <v>1.9728554380513359</v>
      </c>
      <c r="D6506" s="2">
        <v>0.36632417303209353</v>
      </c>
      <c r="E6506" s="2">
        <v>6.0995403000340751</v>
      </c>
      <c r="F6506" s="2">
        <v>0</v>
      </c>
      <c r="G6506" s="2">
        <v>0</v>
      </c>
      <c r="H6506" s="2">
        <v>0</v>
      </c>
      <c r="I6506" s="2">
        <v>0</v>
      </c>
      <c r="J6506" s="2">
        <v>21.943290412884988</v>
      </c>
      <c r="K6506" s="2">
        <v>64.985155916423253</v>
      </c>
    </row>
    <row r="6507" spans="1:11" x14ac:dyDescent="0.3">
      <c r="A6507" s="1">
        <v>43371.999999984226</v>
      </c>
      <c r="B6507" s="2">
        <v>33.140033586662177</v>
      </c>
      <c r="C6507" s="2">
        <v>1.8894379213018975</v>
      </c>
      <c r="D6507" s="2">
        <v>0.35083502352308943</v>
      </c>
      <c r="E6507" s="2">
        <v>5.8416356936810958</v>
      </c>
      <c r="F6507" s="2">
        <v>0</v>
      </c>
      <c r="G6507" s="2">
        <v>0</v>
      </c>
      <c r="H6507" s="2">
        <v>0</v>
      </c>
      <c r="I6507" s="2">
        <v>0</v>
      </c>
      <c r="J6507" s="2">
        <v>21.015470380940517</v>
      </c>
      <c r="K6507" s="2">
        <v>62.237412606108776</v>
      </c>
    </row>
    <row r="6508" spans="1:11" x14ac:dyDescent="0.3">
      <c r="A6508" s="1">
        <v>43372.04166665089</v>
      </c>
      <c r="B6508" s="2">
        <v>33.023120976744131</v>
      </c>
      <c r="C6508" s="2">
        <v>1.8827722938190563</v>
      </c>
      <c r="D6508" s="2">
        <v>0.34959733502939844</v>
      </c>
      <c r="E6508" s="2">
        <v>5.8210273598557007</v>
      </c>
      <c r="F6508" s="2">
        <v>0</v>
      </c>
      <c r="G6508" s="2">
        <v>0</v>
      </c>
      <c r="H6508" s="2">
        <v>0</v>
      </c>
      <c r="I6508" s="2">
        <v>0</v>
      </c>
      <c r="J6508" s="2">
        <v>20.94133124392166</v>
      </c>
      <c r="K6508" s="2">
        <v>62.017849209369949</v>
      </c>
    </row>
    <row r="6509" spans="1:11" x14ac:dyDescent="0.3">
      <c r="A6509" s="1">
        <v>43372.083333317554</v>
      </c>
      <c r="B6509" s="2">
        <v>32.918190341767442</v>
      </c>
      <c r="C6509" s="2">
        <v>1.8767898037798476</v>
      </c>
      <c r="D6509" s="2">
        <v>0.34848649301126744</v>
      </c>
      <c r="E6509" s="2">
        <v>5.8025311039289384</v>
      </c>
      <c r="F6509" s="2">
        <v>0</v>
      </c>
      <c r="G6509" s="2">
        <v>0</v>
      </c>
      <c r="H6509" s="2">
        <v>0</v>
      </c>
      <c r="I6509" s="2">
        <v>0</v>
      </c>
      <c r="J6509" s="2">
        <v>20.874790374382727</v>
      </c>
      <c r="K6509" s="2">
        <v>61.820788116870219</v>
      </c>
    </row>
    <row r="6510" spans="1:11" x14ac:dyDescent="0.3">
      <c r="A6510" s="1">
        <v>43372.124999984218</v>
      </c>
      <c r="B6510" s="2">
        <v>32.94718193289583</v>
      </c>
      <c r="C6510" s="2">
        <v>1.8784427233984597</v>
      </c>
      <c r="D6510" s="2">
        <v>0.3487934107918092</v>
      </c>
      <c r="E6510" s="2">
        <v>5.8076414884163086</v>
      </c>
      <c r="F6510" s="2">
        <v>0</v>
      </c>
      <c r="G6510" s="2">
        <v>0</v>
      </c>
      <c r="H6510" s="2">
        <v>0</v>
      </c>
      <c r="I6510" s="2">
        <v>0</v>
      </c>
      <c r="J6510" s="2">
        <v>20.893175145269023</v>
      </c>
      <c r="K6510" s="2">
        <v>61.875234700771429</v>
      </c>
    </row>
    <row r="6511" spans="1:11" x14ac:dyDescent="0.3">
      <c r="A6511" s="1">
        <v>43372.166666650883</v>
      </c>
      <c r="B6511" s="2">
        <v>33.250674838776362</v>
      </c>
      <c r="C6511" s="2">
        <v>1.8957459950960349</v>
      </c>
      <c r="D6511" s="2">
        <v>0.35200632065489823</v>
      </c>
      <c r="E6511" s="2">
        <v>5.861138567323442</v>
      </c>
      <c r="F6511" s="2">
        <v>0</v>
      </c>
      <c r="G6511" s="2">
        <v>0</v>
      </c>
      <c r="H6511" s="2">
        <v>0</v>
      </c>
      <c r="I6511" s="2">
        <v>0</v>
      </c>
      <c r="J6511" s="2">
        <v>21.085632589757701</v>
      </c>
      <c r="K6511" s="2">
        <v>62.445198311608443</v>
      </c>
    </row>
    <row r="6512" spans="1:11" x14ac:dyDescent="0.3">
      <c r="A6512" s="1">
        <v>43372.208333317547</v>
      </c>
      <c r="B6512" s="2">
        <v>33.366087598616787</v>
      </c>
      <c r="C6512" s="2">
        <v>1.9023261104865146</v>
      </c>
      <c r="D6512" s="2">
        <v>0.35322813107363527</v>
      </c>
      <c r="E6512" s="2">
        <v>5.8814825206760233</v>
      </c>
      <c r="F6512" s="2">
        <v>0</v>
      </c>
      <c r="G6512" s="2">
        <v>0</v>
      </c>
      <c r="H6512" s="2">
        <v>0</v>
      </c>
      <c r="I6512" s="2">
        <v>0</v>
      </c>
      <c r="J6512" s="2">
        <v>21.15882060960887</v>
      </c>
      <c r="K6512" s="2">
        <v>62.661944970461832</v>
      </c>
    </row>
    <row r="6513" spans="1:11" x14ac:dyDescent="0.3">
      <c r="A6513" s="1">
        <v>43372.249999984211</v>
      </c>
      <c r="B6513" s="2">
        <v>31.490464577097299</v>
      </c>
      <c r="C6513" s="2">
        <v>1.7953897896871276</v>
      </c>
      <c r="D6513" s="2">
        <v>0.33337195786987378</v>
      </c>
      <c r="E6513" s="2">
        <v>5.5508640751109004</v>
      </c>
      <c r="F6513" s="2">
        <v>0</v>
      </c>
      <c r="G6513" s="2">
        <v>0</v>
      </c>
      <c r="H6513" s="2">
        <v>0</v>
      </c>
      <c r="I6513" s="2">
        <v>0</v>
      </c>
      <c r="J6513" s="2">
        <v>19.969410226198246</v>
      </c>
      <c r="K6513" s="2">
        <v>59.13950062596345</v>
      </c>
    </row>
    <row r="6514" spans="1:11" x14ac:dyDescent="0.3">
      <c r="A6514" s="1">
        <v>43372.291666650875</v>
      </c>
      <c r="B6514" s="2">
        <v>24.899410369768837</v>
      </c>
      <c r="C6514" s="2">
        <v>1.4196090069635123</v>
      </c>
      <c r="D6514" s="2">
        <v>0.26359614874695558</v>
      </c>
      <c r="E6514" s="2">
        <v>4.3890506021151179</v>
      </c>
      <c r="F6514" s="2">
        <v>0</v>
      </c>
      <c r="G6514" s="2">
        <v>0</v>
      </c>
      <c r="H6514" s="2">
        <v>0</v>
      </c>
      <c r="I6514" s="2">
        <v>0</v>
      </c>
      <c r="J6514" s="2">
        <v>15.789749269878865</v>
      </c>
      <c r="K6514" s="2">
        <v>46.761415397473286</v>
      </c>
    </row>
    <row r="6515" spans="1:11" x14ac:dyDescent="0.3">
      <c r="A6515" s="1">
        <v>43372.33333331754</v>
      </c>
      <c r="B6515" s="2">
        <v>21.20501749854623</v>
      </c>
      <c r="C6515" s="2">
        <v>1.2089777784579157</v>
      </c>
      <c r="D6515" s="2">
        <v>0.22448567511120868</v>
      </c>
      <c r="E6515" s="2">
        <v>3.7378352915880693</v>
      </c>
      <c r="F6515" s="2">
        <v>0</v>
      </c>
      <c r="G6515" s="2">
        <v>0</v>
      </c>
      <c r="H6515" s="2">
        <v>0</v>
      </c>
      <c r="I6515" s="2">
        <v>0</v>
      </c>
      <c r="J6515" s="2">
        <v>13.44698145832227</v>
      </c>
      <c r="K6515" s="2">
        <v>39.823297702025691</v>
      </c>
    </row>
    <row r="6516" spans="1:11" x14ac:dyDescent="0.3">
      <c r="A6516" s="1">
        <v>43372.374999984204</v>
      </c>
      <c r="B6516" s="2">
        <v>19.637647490086476</v>
      </c>
      <c r="C6516" s="2">
        <v>1.1196161209643931</v>
      </c>
      <c r="D6516" s="2">
        <v>0.2078928043662413</v>
      </c>
      <c r="E6516" s="2">
        <v>3.4615529950514499</v>
      </c>
      <c r="F6516" s="2">
        <v>0</v>
      </c>
      <c r="G6516" s="2">
        <v>0</v>
      </c>
      <c r="H6516" s="2">
        <v>0</v>
      </c>
      <c r="I6516" s="2">
        <v>0</v>
      </c>
      <c r="J6516" s="2">
        <v>12.453047100874382</v>
      </c>
      <c r="K6516" s="2">
        <v>36.879756511342947</v>
      </c>
    </row>
    <row r="6517" spans="1:11" x14ac:dyDescent="0.3">
      <c r="A6517" s="1">
        <v>43372.416666650868</v>
      </c>
      <c r="B6517" s="2">
        <v>19.61906459840764</v>
      </c>
      <c r="C6517" s="2">
        <v>1.11855664043811</v>
      </c>
      <c r="D6517" s="2">
        <v>0.20769607767246104</v>
      </c>
      <c r="E6517" s="2">
        <v>3.4582773651991436</v>
      </c>
      <c r="F6517" s="2">
        <v>0</v>
      </c>
      <c r="G6517" s="2">
        <v>0</v>
      </c>
      <c r="H6517" s="2">
        <v>0</v>
      </c>
      <c r="I6517" s="2">
        <v>0</v>
      </c>
      <c r="J6517" s="2">
        <v>12.441262918198543</v>
      </c>
      <c r="K6517" s="2">
        <v>36.844857599915898</v>
      </c>
    </row>
    <row r="6518" spans="1:11" x14ac:dyDescent="0.3">
      <c r="A6518" s="1">
        <v>43372.458333317532</v>
      </c>
      <c r="B6518" s="2">
        <v>19.710713596080208</v>
      </c>
      <c r="C6518" s="2">
        <v>1.1237818943956543</v>
      </c>
      <c r="D6518" s="2">
        <v>0.20866631441559044</v>
      </c>
      <c r="E6518" s="2">
        <v>3.4744324500965122</v>
      </c>
      <c r="F6518" s="2">
        <v>0</v>
      </c>
      <c r="G6518" s="2">
        <v>0</v>
      </c>
      <c r="H6518" s="2">
        <v>0</v>
      </c>
      <c r="I6518" s="2">
        <v>0</v>
      </c>
      <c r="J6518" s="2">
        <v>12.499381350426258</v>
      </c>
      <c r="K6518" s="2">
        <v>37.016975605414224</v>
      </c>
    </row>
    <row r="6519" spans="1:11" x14ac:dyDescent="0.3">
      <c r="A6519" s="1">
        <v>43372.499999984197</v>
      </c>
      <c r="B6519" s="2">
        <v>21.205017498546308</v>
      </c>
      <c r="C6519" s="2">
        <v>1.2089777784579201</v>
      </c>
      <c r="D6519" s="2">
        <v>0.22448567511120951</v>
      </c>
      <c r="E6519" s="2">
        <v>3.7378352915880835</v>
      </c>
      <c r="F6519" s="2">
        <v>0</v>
      </c>
      <c r="G6519" s="2">
        <v>0</v>
      </c>
      <c r="H6519" s="2">
        <v>0</v>
      </c>
      <c r="I6519" s="2">
        <v>0</v>
      </c>
      <c r="J6519" s="2">
        <v>13.44698145832232</v>
      </c>
      <c r="K6519" s="2">
        <v>39.82329770202584</v>
      </c>
    </row>
    <row r="6520" spans="1:11" x14ac:dyDescent="0.3">
      <c r="A6520" s="1">
        <v>43372.541666650861</v>
      </c>
      <c r="B6520" s="2">
        <v>23.95175129743054</v>
      </c>
      <c r="C6520" s="2">
        <v>1.3655794000513941</v>
      </c>
      <c r="D6520" s="2">
        <v>0.25356381151150131</v>
      </c>
      <c r="E6520" s="2">
        <v>4.2220055371807188</v>
      </c>
      <c r="F6520" s="2">
        <v>0</v>
      </c>
      <c r="G6520" s="2">
        <v>0</v>
      </c>
      <c r="H6520" s="2">
        <v>0</v>
      </c>
      <c r="I6520" s="2">
        <v>0</v>
      </c>
      <c r="J6520" s="2">
        <v>15.188799330770465</v>
      </c>
      <c r="K6520" s="2">
        <v>44.981699376944619</v>
      </c>
    </row>
    <row r="6521" spans="1:11" x14ac:dyDescent="0.3">
      <c r="A6521" s="1">
        <v>43372.583333317525</v>
      </c>
      <c r="B6521" s="2">
        <v>26.553708492494891</v>
      </c>
      <c r="C6521" s="2">
        <v>1.5139267631010662</v>
      </c>
      <c r="D6521" s="2">
        <v>0.28110927887952081</v>
      </c>
      <c r="E6521" s="2">
        <v>4.6806558274518686</v>
      </c>
      <c r="F6521" s="2">
        <v>0</v>
      </c>
      <c r="G6521" s="2">
        <v>0</v>
      </c>
      <c r="H6521" s="2">
        <v>0</v>
      </c>
      <c r="I6521" s="2">
        <v>0</v>
      </c>
      <c r="J6521" s="2">
        <v>16.83880835150234</v>
      </c>
      <c r="K6521" s="2">
        <v>49.868208713429681</v>
      </c>
    </row>
    <row r="6522" spans="1:11" x14ac:dyDescent="0.3">
      <c r="A6522" s="1">
        <v>43372.624999984189</v>
      </c>
      <c r="B6522" s="2">
        <v>26.766276714229189</v>
      </c>
      <c r="C6522" s="2">
        <v>1.5260460766786523</v>
      </c>
      <c r="D6522" s="2">
        <v>0.28335961990218134</v>
      </c>
      <c r="E6522" s="2">
        <v>4.7181254971242952</v>
      </c>
      <c r="F6522" s="2">
        <v>0</v>
      </c>
      <c r="G6522" s="2">
        <v>0</v>
      </c>
      <c r="H6522" s="2">
        <v>0</v>
      </c>
      <c r="I6522" s="2">
        <v>0</v>
      </c>
      <c r="J6522" s="2">
        <v>16.973606681024378</v>
      </c>
      <c r="K6522" s="2">
        <v>50.267414588958701</v>
      </c>
    </row>
    <row r="6523" spans="1:11" x14ac:dyDescent="0.3">
      <c r="A6523" s="1">
        <v>43372.666666650854</v>
      </c>
      <c r="B6523" s="2">
        <v>34.935995963865672</v>
      </c>
      <c r="C6523" s="2">
        <v>1.9918324892448069</v>
      </c>
      <c r="D6523" s="2">
        <v>0.36984787398400026</v>
      </c>
      <c r="E6523" s="2">
        <v>6.1582122565788087</v>
      </c>
      <c r="F6523" s="2">
        <v>0</v>
      </c>
      <c r="G6523" s="2">
        <v>0</v>
      </c>
      <c r="H6523" s="2">
        <v>0</v>
      </c>
      <c r="I6523" s="2">
        <v>0</v>
      </c>
      <c r="J6523" s="2">
        <v>22.154364644421108</v>
      </c>
      <c r="K6523" s="2">
        <v>65.610253228094393</v>
      </c>
    </row>
    <row r="6524" spans="1:11" x14ac:dyDescent="0.3">
      <c r="A6524" s="1">
        <v>43372.708333317518</v>
      </c>
      <c r="B6524" s="2">
        <v>45.499093022013817</v>
      </c>
      <c r="C6524" s="2">
        <v>2.5940743697747717</v>
      </c>
      <c r="D6524" s="2">
        <v>0.48167348198107823</v>
      </c>
      <c r="E6524" s="2">
        <v>8.020182753661544</v>
      </c>
      <c r="F6524" s="2">
        <v>0</v>
      </c>
      <c r="G6524" s="2">
        <v>0</v>
      </c>
      <c r="H6524" s="2">
        <v>0</v>
      </c>
      <c r="I6524" s="2">
        <v>0</v>
      </c>
      <c r="J6524" s="2">
        <v>28.852862784925573</v>
      </c>
      <c r="K6524" s="2">
        <v>85.44788641235678</v>
      </c>
    </row>
    <row r="6525" spans="1:11" x14ac:dyDescent="0.3">
      <c r="A6525" s="1">
        <v>43372.749999984182</v>
      </c>
      <c r="B6525" s="2">
        <v>58.537910074758372</v>
      </c>
      <c r="C6525" s="2">
        <v>3.3374663559038571</v>
      </c>
      <c r="D6525" s="2">
        <v>0.61970815462105933</v>
      </c>
      <c r="E6525" s="2">
        <v>10.318551549803789</v>
      </c>
      <c r="F6525" s="2">
        <v>0</v>
      </c>
      <c r="G6525" s="2">
        <v>0</v>
      </c>
      <c r="H6525" s="2">
        <v>0</v>
      </c>
      <c r="I6525" s="2">
        <v>0</v>
      </c>
      <c r="J6525" s="2">
        <v>37.121317699368952</v>
      </c>
      <c r="K6525" s="2">
        <v>109.93495383445602</v>
      </c>
    </row>
    <row r="6526" spans="1:11" x14ac:dyDescent="0.3">
      <c r="A6526" s="1">
        <v>43372.791666650846</v>
      </c>
      <c r="B6526" s="2">
        <v>41.286704895380559</v>
      </c>
      <c r="C6526" s="2">
        <v>2.3539102840960533</v>
      </c>
      <c r="D6526" s="2">
        <v>0.4370792819290133</v>
      </c>
      <c r="E6526" s="2">
        <v>7.277659763398705</v>
      </c>
      <c r="F6526" s="2">
        <v>0</v>
      </c>
      <c r="G6526" s="2">
        <v>0</v>
      </c>
      <c r="H6526" s="2">
        <v>0</v>
      </c>
      <c r="I6526" s="2">
        <v>0</v>
      </c>
      <c r="J6526" s="2">
        <v>26.181612688669915</v>
      </c>
      <c r="K6526" s="2">
        <v>77.536966913474245</v>
      </c>
    </row>
    <row r="6527" spans="1:11" x14ac:dyDescent="0.3">
      <c r="A6527" s="1">
        <v>43372.833333317511</v>
      </c>
      <c r="B6527" s="2">
        <v>37.388812259454241</v>
      </c>
      <c r="C6527" s="2">
        <v>2.1316767688455829</v>
      </c>
      <c r="D6527" s="2">
        <v>0.39581446995953873</v>
      </c>
      <c r="E6527" s="2">
        <v>6.5905732916056259</v>
      </c>
      <c r="F6527" s="2">
        <v>0</v>
      </c>
      <c r="G6527" s="2">
        <v>0</v>
      </c>
      <c r="H6527" s="2">
        <v>0</v>
      </c>
      <c r="I6527" s="2">
        <v>0</v>
      </c>
      <c r="J6527" s="2">
        <v>23.709797232473033</v>
      </c>
      <c r="K6527" s="2">
        <v>70.216674022338026</v>
      </c>
    </row>
    <row r="6528" spans="1:11" x14ac:dyDescent="0.3">
      <c r="A6528" s="1">
        <v>43372.874999984175</v>
      </c>
      <c r="B6528" s="2">
        <v>35.928584592097359</v>
      </c>
      <c r="C6528" s="2">
        <v>2.0484236990735374</v>
      </c>
      <c r="D6528" s="2">
        <v>0.38035585532999894</v>
      </c>
      <c r="E6528" s="2">
        <v>6.3331771112358606</v>
      </c>
      <c r="F6528" s="2">
        <v>0</v>
      </c>
      <c r="G6528" s="2">
        <v>0</v>
      </c>
      <c r="H6528" s="2">
        <v>0</v>
      </c>
      <c r="I6528" s="2">
        <v>0</v>
      </c>
      <c r="J6528" s="2">
        <v>22.783806279189296</v>
      </c>
      <c r="K6528" s="2">
        <v>67.474347536926061</v>
      </c>
    </row>
    <row r="6529" spans="1:11" x14ac:dyDescent="0.3">
      <c r="A6529" s="1">
        <v>43372.916666650839</v>
      </c>
      <c r="B6529" s="2">
        <v>33.310802380807736</v>
      </c>
      <c r="C6529" s="2">
        <v>1.8991740923468017</v>
      </c>
      <c r="D6529" s="2">
        <v>0.35264285735507378</v>
      </c>
      <c r="E6529" s="2">
        <v>5.871737325311579</v>
      </c>
      <c r="F6529" s="2">
        <v>0</v>
      </c>
      <c r="G6529" s="2">
        <v>0</v>
      </c>
      <c r="H6529" s="2">
        <v>0</v>
      </c>
      <c r="I6529" s="2">
        <v>0</v>
      </c>
      <c r="J6529" s="2">
        <v>21.123761959039559</v>
      </c>
      <c r="K6529" s="2">
        <v>62.558118614860746</v>
      </c>
    </row>
    <row r="6530" spans="1:11" x14ac:dyDescent="0.3">
      <c r="A6530" s="1">
        <v>43372.958333317503</v>
      </c>
      <c r="B6530" s="2">
        <v>32.398906824540944</v>
      </c>
      <c r="C6530" s="2">
        <v>1.8471834979567403</v>
      </c>
      <c r="D6530" s="2">
        <v>0.34298912848672952</v>
      </c>
      <c r="E6530" s="2">
        <v>5.7109963406512261</v>
      </c>
      <c r="F6530" s="2">
        <v>0</v>
      </c>
      <c r="G6530" s="2">
        <v>0</v>
      </c>
      <c r="H6530" s="2">
        <v>0</v>
      </c>
      <c r="I6530" s="2">
        <v>0</v>
      </c>
      <c r="J6530" s="2">
        <v>20.545491149412229</v>
      </c>
      <c r="K6530" s="2">
        <v>60.845566941047871</v>
      </c>
    </row>
    <row r="6531" spans="1:11" x14ac:dyDescent="0.3">
      <c r="A6531" s="1">
        <v>43372.999999984168</v>
      </c>
      <c r="B6531" s="2">
        <v>31.857198431282391</v>
      </c>
      <c r="C6531" s="2">
        <v>1.8162986656335116</v>
      </c>
      <c r="D6531" s="2">
        <v>0.33725436432620043</v>
      </c>
      <c r="E6531" s="2">
        <v>5.6155087160732151</v>
      </c>
      <c r="F6531" s="2">
        <v>0</v>
      </c>
      <c r="G6531" s="2">
        <v>0</v>
      </c>
      <c r="H6531" s="2">
        <v>0</v>
      </c>
      <c r="I6531" s="2">
        <v>0</v>
      </c>
      <c r="J6531" s="2">
        <v>20.201971380071566</v>
      </c>
      <c r="K6531" s="2">
        <v>59.828231557386886</v>
      </c>
    </row>
    <row r="6532" spans="1:11" x14ac:dyDescent="0.3">
      <c r="A6532" s="1">
        <v>43373.041666650832</v>
      </c>
      <c r="B6532" s="2">
        <v>31.205451957972219</v>
      </c>
      <c r="C6532" s="2">
        <v>1.7791401486233589</v>
      </c>
      <c r="D6532" s="2">
        <v>0.33035468847955646</v>
      </c>
      <c r="E6532" s="2">
        <v>5.5006245397562763</v>
      </c>
      <c r="F6532" s="2">
        <v>0</v>
      </c>
      <c r="G6532" s="2">
        <v>0</v>
      </c>
      <c r="H6532" s="2">
        <v>0</v>
      </c>
      <c r="I6532" s="2">
        <v>0</v>
      </c>
      <c r="J6532" s="2">
        <v>19.788671898346099</v>
      </c>
      <c r="K6532" s="2">
        <v>58.604243233177513</v>
      </c>
    </row>
    <row r="6533" spans="1:11" x14ac:dyDescent="0.3">
      <c r="A6533" s="1">
        <v>43373.083333317496</v>
      </c>
      <c r="B6533" s="2">
        <v>31.201085548455065</v>
      </c>
      <c r="C6533" s="2">
        <v>1.7788912031990862</v>
      </c>
      <c r="D6533" s="2">
        <v>0.33030846374107947</v>
      </c>
      <c r="E6533" s="2">
        <v>5.4998548672204306</v>
      </c>
      <c r="F6533" s="2">
        <v>0</v>
      </c>
      <c r="G6533" s="2">
        <v>0</v>
      </c>
      <c r="H6533" s="2">
        <v>0</v>
      </c>
      <c r="I6533" s="2">
        <v>0</v>
      </c>
      <c r="J6533" s="2">
        <v>19.785902976895272</v>
      </c>
      <c r="K6533" s="2">
        <v>58.596043059510926</v>
      </c>
    </row>
    <row r="6534" spans="1:11" x14ac:dyDescent="0.3">
      <c r="A6534" s="1">
        <v>43373.12499998416</v>
      </c>
      <c r="B6534" s="2">
        <v>31.192421132702961</v>
      </c>
      <c r="C6534" s="2">
        <v>1.7783972122788556</v>
      </c>
      <c r="D6534" s="2">
        <v>0.33021673841146398</v>
      </c>
      <c r="E6534" s="2">
        <v>5.4983275796819289</v>
      </c>
      <c r="F6534" s="2">
        <v>0</v>
      </c>
      <c r="G6534" s="2">
        <v>0</v>
      </c>
      <c r="H6534" s="2">
        <v>0</v>
      </c>
      <c r="I6534" s="2">
        <v>0</v>
      </c>
      <c r="J6534" s="2">
        <v>19.780408511353155</v>
      </c>
      <c r="K6534" s="2">
        <v>58.579771174428359</v>
      </c>
    </row>
    <row r="6535" spans="1:11" x14ac:dyDescent="0.3">
      <c r="A6535" s="1">
        <v>43373.166666650824</v>
      </c>
      <c r="B6535" s="2">
        <v>31.239048313175033</v>
      </c>
      <c r="C6535" s="2">
        <v>1.7810556031557669</v>
      </c>
      <c r="D6535" s="2">
        <v>0.33071035432512791</v>
      </c>
      <c r="E6535" s="2">
        <v>5.5065466118391857</v>
      </c>
      <c r="F6535" s="2">
        <v>0</v>
      </c>
      <c r="G6535" s="2">
        <v>0</v>
      </c>
      <c r="H6535" s="2">
        <v>0</v>
      </c>
      <c r="I6535" s="2">
        <v>0</v>
      </c>
      <c r="J6535" s="2">
        <v>19.809976741198035</v>
      </c>
      <c r="K6535" s="2">
        <v>58.667337623693143</v>
      </c>
    </row>
    <row r="6536" spans="1:11" x14ac:dyDescent="0.3">
      <c r="A6536" s="1">
        <v>43373.208333317489</v>
      </c>
      <c r="B6536" s="2">
        <v>34.205373070771621</v>
      </c>
      <c r="C6536" s="2">
        <v>1.9501769309674371</v>
      </c>
      <c r="D6536" s="2">
        <v>0.36211317754155847</v>
      </c>
      <c r="E6536" s="2">
        <v>6.0294244338459873</v>
      </c>
      <c r="F6536" s="2">
        <v>0</v>
      </c>
      <c r="G6536" s="2">
        <v>0</v>
      </c>
      <c r="H6536" s="2">
        <v>0</v>
      </c>
      <c r="I6536" s="2">
        <v>0</v>
      </c>
      <c r="J6536" s="2">
        <v>21.691046352081326</v>
      </c>
      <c r="K6536" s="2">
        <v>64.238133965207936</v>
      </c>
    </row>
    <row r="6537" spans="1:11" x14ac:dyDescent="0.3">
      <c r="A6537" s="1">
        <v>43373.249999984153</v>
      </c>
      <c r="B6537" s="2">
        <v>31.087181626025494</v>
      </c>
      <c r="C6537" s="2">
        <v>1.7723971123026281</v>
      </c>
      <c r="D6537" s="2">
        <v>0.32910262654117284</v>
      </c>
      <c r="E6537" s="2">
        <v>5.4797768785492691</v>
      </c>
      <c r="F6537" s="2">
        <v>0</v>
      </c>
      <c r="G6537" s="2">
        <v>0</v>
      </c>
      <c r="H6537" s="2">
        <v>0</v>
      </c>
      <c r="I6537" s="2">
        <v>0</v>
      </c>
      <c r="J6537" s="2">
        <v>19.71367177345271</v>
      </c>
      <c r="K6537" s="2">
        <v>58.382130016871272</v>
      </c>
    </row>
    <row r="6538" spans="1:11" x14ac:dyDescent="0.3">
      <c r="A6538" s="1">
        <v>43373.291666650817</v>
      </c>
      <c r="B6538" s="2">
        <v>28.78395296510871</v>
      </c>
      <c r="C6538" s="2">
        <v>1.641081386203997</v>
      </c>
      <c r="D6538" s="2">
        <v>0.30471963129408869</v>
      </c>
      <c r="E6538" s="2">
        <v>5.0737838453455897</v>
      </c>
      <c r="F6538" s="2">
        <v>0</v>
      </c>
      <c r="G6538" s="2">
        <v>0</v>
      </c>
      <c r="H6538" s="2">
        <v>0</v>
      </c>
      <c r="I6538" s="2">
        <v>0</v>
      </c>
      <c r="J6538" s="2">
        <v>18.253098911404958</v>
      </c>
      <c r="K6538" s="2">
        <v>54.056636739357344</v>
      </c>
    </row>
    <row r="6539" spans="1:11" x14ac:dyDescent="0.3">
      <c r="A6539" s="1">
        <v>43373.333333317481</v>
      </c>
      <c r="B6539" s="2">
        <v>22.060058526713416</v>
      </c>
      <c r="C6539" s="2">
        <v>1.2577268824279928</v>
      </c>
      <c r="D6539" s="2">
        <v>0.23353751684956386</v>
      </c>
      <c r="E6539" s="2">
        <v>3.8885544565714603</v>
      </c>
      <c r="F6539" s="2">
        <v>0</v>
      </c>
      <c r="G6539" s="2">
        <v>0</v>
      </c>
      <c r="H6539" s="2">
        <v>0</v>
      </c>
      <c r="I6539" s="2">
        <v>0</v>
      </c>
      <c r="J6539" s="2">
        <v>13.989198452609461</v>
      </c>
      <c r="K6539" s="2">
        <v>41.429075835171886</v>
      </c>
    </row>
    <row r="6540" spans="1:11" x14ac:dyDescent="0.3">
      <c r="A6540" s="1">
        <v>43373.374999984146</v>
      </c>
      <c r="B6540" s="2">
        <v>21.204128255876938</v>
      </c>
      <c r="C6540" s="2">
        <v>1.2089270793897868</v>
      </c>
      <c r="D6540" s="2">
        <v>0.2244762611958008</v>
      </c>
      <c r="E6540" s="2">
        <v>3.7376785436564872</v>
      </c>
      <c r="F6540" s="2">
        <v>0</v>
      </c>
      <c r="G6540" s="2">
        <v>0</v>
      </c>
      <c r="H6540" s="2">
        <v>0</v>
      </c>
      <c r="I6540" s="2">
        <v>0</v>
      </c>
      <c r="J6540" s="2">
        <v>13.446417552648214</v>
      </c>
      <c r="K6540" s="2">
        <v>39.821627692767223</v>
      </c>
    </row>
    <row r="6541" spans="1:11" x14ac:dyDescent="0.3">
      <c r="A6541" s="1">
        <v>43373.41666665081</v>
      </c>
      <c r="B6541" s="2">
        <v>21.785476351201332</v>
      </c>
      <c r="C6541" s="2">
        <v>1.242071920173069</v>
      </c>
      <c r="D6541" s="2">
        <v>0.23063066873932012</v>
      </c>
      <c r="E6541" s="2">
        <v>3.8401535087231271</v>
      </c>
      <c r="F6541" s="2">
        <v>0</v>
      </c>
      <c r="G6541" s="2">
        <v>0</v>
      </c>
      <c r="H6541" s="2">
        <v>0</v>
      </c>
      <c r="I6541" s="2">
        <v>0</v>
      </c>
      <c r="J6541" s="2">
        <v>13.815074501844036</v>
      </c>
      <c r="K6541" s="2">
        <v>40.91340695068088</v>
      </c>
    </row>
    <row r="6542" spans="1:11" x14ac:dyDescent="0.3">
      <c r="A6542" s="1">
        <v>43373.458333317474</v>
      </c>
      <c r="B6542" s="2">
        <v>21.868916955003478</v>
      </c>
      <c r="C6542" s="2">
        <v>1.2468291827324995</v>
      </c>
      <c r="D6542" s="2">
        <v>0.23151400780176115</v>
      </c>
      <c r="E6542" s="2">
        <v>3.8548616896366528</v>
      </c>
      <c r="F6542" s="2">
        <v>0</v>
      </c>
      <c r="G6542" s="2">
        <v>0</v>
      </c>
      <c r="H6542" s="2">
        <v>0</v>
      </c>
      <c r="I6542" s="2">
        <v>0</v>
      </c>
      <c r="J6542" s="2">
        <v>13.867987650926587</v>
      </c>
      <c r="K6542" s="2">
        <v>41.070109486100975</v>
      </c>
    </row>
    <row r="6543" spans="1:11" x14ac:dyDescent="0.3">
      <c r="A6543" s="1">
        <v>43373.499999984138</v>
      </c>
      <c r="B6543" s="2">
        <v>24.722941302102168</v>
      </c>
      <c r="C6543" s="2">
        <v>1.409547841892141</v>
      </c>
      <c r="D6543" s="2">
        <v>0.26172796930338221</v>
      </c>
      <c r="E6543" s="2">
        <v>4.3579441760514124</v>
      </c>
      <c r="F6543" s="2">
        <v>0</v>
      </c>
      <c r="G6543" s="2">
        <v>0</v>
      </c>
      <c r="H6543" s="2">
        <v>0</v>
      </c>
      <c r="I6543" s="2">
        <v>0</v>
      </c>
      <c r="J6543" s="2">
        <v>15.677842911817915</v>
      </c>
      <c r="K6543" s="2">
        <v>46.430004201167023</v>
      </c>
    </row>
    <row r="6544" spans="1:11" x14ac:dyDescent="0.3">
      <c r="A6544" s="1">
        <v>43373.541666650803</v>
      </c>
      <c r="B6544" s="2">
        <v>27.944747296783138</v>
      </c>
      <c r="C6544" s="2">
        <v>1.5932351156394433</v>
      </c>
      <c r="D6544" s="2">
        <v>0.29583542966472737</v>
      </c>
      <c r="E6544" s="2">
        <v>4.9258559992976858</v>
      </c>
      <c r="F6544" s="2">
        <v>0</v>
      </c>
      <c r="G6544" s="2">
        <v>0</v>
      </c>
      <c r="H6544" s="2">
        <v>0</v>
      </c>
      <c r="I6544" s="2">
        <v>0</v>
      </c>
      <c r="J6544" s="2">
        <v>17.72092377585194</v>
      </c>
      <c r="K6544" s="2">
        <v>52.480597617236938</v>
      </c>
    </row>
    <row r="6545" spans="1:11" x14ac:dyDescent="0.3">
      <c r="A6545" s="1">
        <v>43373.583333317467</v>
      </c>
      <c r="B6545" s="2">
        <v>31.133137231152716</v>
      </c>
      <c r="C6545" s="2">
        <v>1.7750172141440062</v>
      </c>
      <c r="D6545" s="2">
        <v>0.32958913286180358</v>
      </c>
      <c r="E6545" s="2">
        <v>5.4878775312699082</v>
      </c>
      <c r="F6545" s="2">
        <v>0</v>
      </c>
      <c r="G6545" s="2">
        <v>0</v>
      </c>
      <c r="H6545" s="2">
        <v>0</v>
      </c>
      <c r="I6545" s="2">
        <v>0</v>
      </c>
      <c r="J6545" s="2">
        <v>19.742814129505668</v>
      </c>
      <c r="K6545" s="2">
        <v>58.468435238934106</v>
      </c>
    </row>
    <row r="6546" spans="1:11" x14ac:dyDescent="0.3">
      <c r="A6546" s="1">
        <v>43373.624999984131</v>
      </c>
      <c r="B6546" s="2">
        <v>31.975129655088491</v>
      </c>
      <c r="C6546" s="2">
        <v>1.8230223681240987</v>
      </c>
      <c r="D6546" s="2">
        <v>0.33850283631612538</v>
      </c>
      <c r="E6546" s="2">
        <v>5.6362966022587768</v>
      </c>
      <c r="F6546" s="2">
        <v>0</v>
      </c>
      <c r="G6546" s="2">
        <v>0</v>
      </c>
      <c r="H6546" s="2">
        <v>0</v>
      </c>
      <c r="I6546" s="2">
        <v>0</v>
      </c>
      <c r="J6546" s="2">
        <v>20.276756462422316</v>
      </c>
      <c r="K6546" s="2">
        <v>60.049707924209798</v>
      </c>
    </row>
    <row r="6547" spans="1:11" x14ac:dyDescent="0.3">
      <c r="A6547" s="1">
        <v>43373.666666650795</v>
      </c>
      <c r="B6547" s="2">
        <v>38.501881868828193</v>
      </c>
      <c r="C6547" s="2">
        <v>2.1951370524177229</v>
      </c>
      <c r="D6547" s="2">
        <v>0.40759791615208318</v>
      </c>
      <c r="E6547" s="2">
        <v>6.7867754814032715</v>
      </c>
      <c r="F6547" s="2">
        <v>0</v>
      </c>
      <c r="G6547" s="2">
        <v>0</v>
      </c>
      <c r="H6547" s="2">
        <v>0</v>
      </c>
      <c r="I6547" s="2">
        <v>0</v>
      </c>
      <c r="J6547" s="2">
        <v>24.415640856516244</v>
      </c>
      <c r="K6547" s="2">
        <v>72.307033175317514</v>
      </c>
    </row>
    <row r="6548" spans="1:11" x14ac:dyDescent="0.3">
      <c r="A6548" s="1">
        <v>43373.70833331746</v>
      </c>
      <c r="B6548" s="2">
        <v>51.943286439274992</v>
      </c>
      <c r="C6548" s="2">
        <v>2.9614820666600803</v>
      </c>
      <c r="D6548" s="2">
        <v>0.5498945579561515</v>
      </c>
      <c r="E6548" s="2">
        <v>9.1561088891862941</v>
      </c>
      <c r="F6548" s="2">
        <v>0</v>
      </c>
      <c r="G6548" s="2">
        <v>0</v>
      </c>
      <c r="H6548" s="2">
        <v>0</v>
      </c>
      <c r="I6548" s="2">
        <v>0</v>
      </c>
      <c r="J6548" s="2">
        <v>32.939393220549789</v>
      </c>
      <c r="K6548" s="2">
        <v>97.550165173627306</v>
      </c>
    </row>
    <row r="6549" spans="1:11" x14ac:dyDescent="0.3">
      <c r="A6549" s="1">
        <v>43373.749999984124</v>
      </c>
      <c r="B6549" s="2">
        <v>56.093176767022754</v>
      </c>
      <c r="C6549" s="2">
        <v>3.1980829178326124</v>
      </c>
      <c r="D6549" s="2">
        <v>0.59382712872275423</v>
      </c>
      <c r="E6549" s="2">
        <v>9.8876153132832805</v>
      </c>
      <c r="F6549" s="2">
        <v>0</v>
      </c>
      <c r="G6549" s="2">
        <v>0</v>
      </c>
      <c r="H6549" s="2">
        <v>0</v>
      </c>
      <c r="I6549" s="2">
        <v>0</v>
      </c>
      <c r="J6549" s="2">
        <v>35.571010869303016</v>
      </c>
      <c r="K6549" s="2">
        <v>105.34371299616441</v>
      </c>
    </row>
    <row r="6550" spans="1:11" x14ac:dyDescent="0.3">
      <c r="A6550" s="1">
        <v>43373.791666650788</v>
      </c>
      <c r="B6550" s="2">
        <v>41.476843218950869</v>
      </c>
      <c r="C6550" s="2">
        <v>2.3647507848428932</v>
      </c>
      <c r="D6550" s="2">
        <v>0.43909217014917729</v>
      </c>
      <c r="E6550" s="2">
        <v>7.3111756865132813</v>
      </c>
      <c r="F6550" s="2">
        <v>0</v>
      </c>
      <c r="G6550" s="2">
        <v>0</v>
      </c>
      <c r="H6550" s="2">
        <v>0</v>
      </c>
      <c r="I6550" s="2">
        <v>0</v>
      </c>
      <c r="J6550" s="2">
        <v>26.302187289079555</v>
      </c>
      <c r="K6550" s="2">
        <v>77.894049149535775</v>
      </c>
    </row>
    <row r="6551" spans="1:11" x14ac:dyDescent="0.3">
      <c r="A6551" s="1">
        <v>43373.833333317452</v>
      </c>
      <c r="B6551" s="2">
        <v>39.913337995938427</v>
      </c>
      <c r="C6551" s="2">
        <v>2.2756094732993155</v>
      </c>
      <c r="D6551" s="2">
        <v>0.42254021372886724</v>
      </c>
      <c r="E6551" s="2">
        <v>7.0355746406023858</v>
      </c>
      <c r="F6551" s="2">
        <v>0</v>
      </c>
      <c r="G6551" s="2">
        <v>0</v>
      </c>
      <c r="H6551" s="2">
        <v>0</v>
      </c>
      <c r="I6551" s="2">
        <v>0</v>
      </c>
      <c r="J6551" s="2">
        <v>25.310703752445843</v>
      </c>
      <c r="K6551" s="2">
        <v>74.957766076014835</v>
      </c>
    </row>
    <row r="6552" spans="1:11" x14ac:dyDescent="0.3">
      <c r="A6552" s="1">
        <v>43373.874999984117</v>
      </c>
      <c r="B6552" s="2">
        <v>36.454377821684957</v>
      </c>
      <c r="C6552" s="2">
        <v>2.0784011480748696</v>
      </c>
      <c r="D6552" s="2">
        <v>0.38592213454297142</v>
      </c>
      <c r="E6552" s="2">
        <v>6.4258593497563128</v>
      </c>
      <c r="F6552" s="2">
        <v>0</v>
      </c>
      <c r="G6552" s="2">
        <v>0</v>
      </c>
      <c r="H6552" s="2">
        <v>0</v>
      </c>
      <c r="I6552" s="2">
        <v>0</v>
      </c>
      <c r="J6552" s="2">
        <v>23.117233582876295</v>
      </c>
      <c r="K6552" s="2">
        <v>68.461794036935402</v>
      </c>
    </row>
    <row r="6553" spans="1:11" x14ac:dyDescent="0.3">
      <c r="A6553" s="1">
        <v>43373.916666650781</v>
      </c>
      <c r="B6553" s="2">
        <v>33.850116659187428</v>
      </c>
      <c r="C6553" s="2">
        <v>1.9299224271789146</v>
      </c>
      <c r="D6553" s="2">
        <v>0.35835227635873557</v>
      </c>
      <c r="E6553" s="2">
        <v>5.9668029362276354</v>
      </c>
      <c r="F6553" s="2">
        <v>0</v>
      </c>
      <c r="G6553" s="2">
        <v>0</v>
      </c>
      <c r="H6553" s="2">
        <v>0</v>
      </c>
      <c r="I6553" s="2">
        <v>0</v>
      </c>
      <c r="J6553" s="2">
        <v>21.465763520796219</v>
      </c>
      <c r="K6553" s="2">
        <v>63.570957819748941</v>
      </c>
    </row>
    <row r="6554" spans="1:11" x14ac:dyDescent="0.3">
      <c r="A6554" s="1">
        <v>43373.958333317445</v>
      </c>
      <c r="B6554" s="2">
        <v>35.812994445636186</v>
      </c>
      <c r="C6554" s="2">
        <v>2.0418334702048355</v>
      </c>
      <c r="D6554" s="2">
        <v>0.37913216701819635</v>
      </c>
      <c r="E6554" s="2">
        <v>6.3128018897189708</v>
      </c>
      <c r="F6554" s="2">
        <v>0</v>
      </c>
      <c r="G6554" s="2">
        <v>0</v>
      </c>
      <c r="H6554" s="2">
        <v>0</v>
      </c>
      <c r="I6554" s="2">
        <v>0</v>
      </c>
      <c r="J6554" s="2">
        <v>22.710505771121593</v>
      </c>
      <c r="K6554" s="2">
        <v>67.257267743699785</v>
      </c>
    </row>
    <row r="6555" spans="1:11" x14ac:dyDescent="0.3">
      <c r="A6555" s="1">
        <v>43373.999999984109</v>
      </c>
      <c r="B6555" s="2">
        <v>34.637633530125747</v>
      </c>
      <c r="C6555" s="2">
        <v>1.974821725054543</v>
      </c>
      <c r="D6555" s="2">
        <v>0.36614486597017593</v>
      </c>
      <c r="E6555" s="2">
        <v>6.0451293554493635</v>
      </c>
      <c r="F6555" s="2">
        <v>0</v>
      </c>
      <c r="G6555" s="2">
        <v>0</v>
      </c>
      <c r="H6555" s="2">
        <v>0</v>
      </c>
      <c r="I6555" s="2">
        <v>0</v>
      </c>
      <c r="J6555" s="2">
        <v>21.747545307527623</v>
      </c>
      <c r="K6555" s="2">
        <v>64.771274784127456</v>
      </c>
    </row>
    <row r="6556" spans="1:11" x14ac:dyDescent="0.3">
      <c r="A6556" s="1">
        <v>43374.041666650774</v>
      </c>
      <c r="B6556" s="2">
        <v>32.827673284120543</v>
      </c>
      <c r="C6556" s="2">
        <v>1.8716290859792613</v>
      </c>
      <c r="D6556" s="2">
        <v>0.34701227565887371</v>
      </c>
      <c r="E6556" s="2">
        <v>5.7292462335320948</v>
      </c>
      <c r="F6556" s="2">
        <v>0</v>
      </c>
      <c r="G6556" s="2">
        <v>0</v>
      </c>
      <c r="H6556" s="2">
        <v>0</v>
      </c>
      <c r="I6556" s="2">
        <v>0</v>
      </c>
      <c r="J6556" s="2">
        <v>20.611145720050402</v>
      </c>
      <c r="K6556" s="2">
        <v>61.386706599341174</v>
      </c>
    </row>
    <row r="6557" spans="1:11" x14ac:dyDescent="0.3">
      <c r="A6557" s="1">
        <v>43374.083333317438</v>
      </c>
      <c r="B6557" s="2">
        <v>32.166792143202599</v>
      </c>
      <c r="C6557" s="2">
        <v>1.8339497672224394</v>
      </c>
      <c r="D6557" s="2">
        <v>0.34002628348498115</v>
      </c>
      <c r="E6557" s="2">
        <v>5.613906021795307</v>
      </c>
      <c r="F6557" s="2">
        <v>0</v>
      </c>
      <c r="G6557" s="2">
        <v>0</v>
      </c>
      <c r="H6557" s="2">
        <v>0</v>
      </c>
      <c r="I6557" s="2">
        <v>0</v>
      </c>
      <c r="J6557" s="2">
        <v>20.196205636383798</v>
      </c>
      <c r="K6557" s="2">
        <v>60.150879852089133</v>
      </c>
    </row>
    <row r="6558" spans="1:11" x14ac:dyDescent="0.3">
      <c r="A6558" s="1">
        <v>43374.124999984102</v>
      </c>
      <c r="B6558" s="2">
        <v>35.063562456231558</v>
      </c>
      <c r="C6558" s="2">
        <v>1.9991055346245974</v>
      </c>
      <c r="D6558" s="2">
        <v>0.37064724311514452</v>
      </c>
      <c r="E6558" s="2">
        <v>6.1194645565622787</v>
      </c>
      <c r="F6558" s="2">
        <v>0</v>
      </c>
      <c r="G6558" s="2">
        <v>0</v>
      </c>
      <c r="H6558" s="2">
        <v>0</v>
      </c>
      <c r="I6558" s="2">
        <v>0</v>
      </c>
      <c r="J6558" s="2">
        <v>22.014968560049084</v>
      </c>
      <c r="K6558" s="2">
        <v>65.567748350582661</v>
      </c>
    </row>
    <row r="6559" spans="1:11" x14ac:dyDescent="0.3">
      <c r="A6559" s="1">
        <v>43374.166666650766</v>
      </c>
      <c r="B6559" s="2">
        <v>39.447710531655773</v>
      </c>
      <c r="C6559" s="2">
        <v>2.2490623008012958</v>
      </c>
      <c r="D6559" s="2">
        <v>0.41699086263734619</v>
      </c>
      <c r="E6559" s="2">
        <v>6.8846075391604735</v>
      </c>
      <c r="F6559" s="2">
        <v>0</v>
      </c>
      <c r="G6559" s="2">
        <v>0</v>
      </c>
      <c r="H6559" s="2">
        <v>0</v>
      </c>
      <c r="I6559" s="2">
        <v>0</v>
      </c>
      <c r="J6559" s="2">
        <v>24.767594798855878</v>
      </c>
      <c r="K6559" s="2">
        <v>73.765966033110772</v>
      </c>
    </row>
    <row r="6560" spans="1:11" x14ac:dyDescent="0.3">
      <c r="A6560" s="1">
        <v>43374.208333317431</v>
      </c>
      <c r="B6560" s="2">
        <v>48.415150763948695</v>
      </c>
      <c r="C6560" s="2">
        <v>2.7603297860195886</v>
      </c>
      <c r="D6560" s="2">
        <v>0.51178319881391454</v>
      </c>
      <c r="E6560" s="2">
        <v>8.4496491042640347</v>
      </c>
      <c r="F6560" s="2">
        <v>0</v>
      </c>
      <c r="G6560" s="2">
        <v>0</v>
      </c>
      <c r="H6560" s="2">
        <v>0</v>
      </c>
      <c r="I6560" s="2">
        <v>0</v>
      </c>
      <c r="J6560" s="2">
        <v>30.39788165360649</v>
      </c>
      <c r="K6560" s="2">
        <v>90.53479450665273</v>
      </c>
    </row>
    <row r="6561" spans="1:11" x14ac:dyDescent="0.3">
      <c r="A6561" s="1">
        <v>43374.249999984095</v>
      </c>
      <c r="B6561" s="2">
        <v>50.514428356231882</v>
      </c>
      <c r="C6561" s="2">
        <v>2.8800174948394002</v>
      </c>
      <c r="D6561" s="2">
        <v>0.53397408295708804</v>
      </c>
      <c r="E6561" s="2">
        <v>8.8160253056667912</v>
      </c>
      <c r="F6561" s="2">
        <v>0</v>
      </c>
      <c r="G6561" s="2">
        <v>0</v>
      </c>
      <c r="H6561" s="2">
        <v>0</v>
      </c>
      <c r="I6561" s="2">
        <v>0</v>
      </c>
      <c r="J6561" s="2">
        <v>31.715931702018402</v>
      </c>
      <c r="K6561" s="2">
        <v>94.460376941713562</v>
      </c>
    </row>
    <row r="6562" spans="1:11" x14ac:dyDescent="0.3">
      <c r="A6562" s="1">
        <v>43374.291666650759</v>
      </c>
      <c r="B6562" s="2">
        <v>40.348466673284634</v>
      </c>
      <c r="C6562" s="2">
        <v>2.9271715093174486</v>
      </c>
      <c r="D6562" s="2">
        <v>0.42760922201116258</v>
      </c>
      <c r="E6562" s="2">
        <v>7.1636691057334332</v>
      </c>
      <c r="F6562" s="2">
        <v>0</v>
      </c>
      <c r="G6562" s="2">
        <v>0</v>
      </c>
      <c r="H6562" s="2">
        <v>0</v>
      </c>
      <c r="I6562" s="2">
        <v>0</v>
      </c>
      <c r="J6562" s="2">
        <v>25.771527668739669</v>
      </c>
      <c r="K6562" s="2">
        <v>76.638444179086349</v>
      </c>
    </row>
    <row r="6563" spans="1:11" x14ac:dyDescent="0.3">
      <c r="A6563" s="1">
        <v>43374.333333317423</v>
      </c>
      <c r="B6563" s="2">
        <v>38.430389708468716</v>
      </c>
      <c r="C6563" s="2">
        <v>2.7880202426893979</v>
      </c>
      <c r="D6563" s="2">
        <v>0.40728162430283316</v>
      </c>
      <c r="E6563" s="2">
        <v>6.8231241029571921</v>
      </c>
      <c r="F6563" s="2">
        <v>0</v>
      </c>
      <c r="G6563" s="2">
        <v>0</v>
      </c>
      <c r="H6563" s="2">
        <v>0</v>
      </c>
      <c r="I6563" s="2">
        <v>0</v>
      </c>
      <c r="J6563" s="2">
        <v>24.546406179742537</v>
      </c>
      <c r="K6563" s="2">
        <v>72.995221858160676</v>
      </c>
    </row>
    <row r="6564" spans="1:11" x14ac:dyDescent="0.3">
      <c r="A6564" s="1">
        <v>43374.374999984087</v>
      </c>
      <c r="B6564" s="2">
        <v>42.654532734643446</v>
      </c>
      <c r="C6564" s="2">
        <v>3.0944703295693436</v>
      </c>
      <c r="D6564" s="2">
        <v>0.45204869135676962</v>
      </c>
      <c r="E6564" s="2">
        <v>7.5730996383309606</v>
      </c>
      <c r="F6564" s="2">
        <v>0</v>
      </c>
      <c r="G6564" s="2">
        <v>0</v>
      </c>
      <c r="H6564" s="2">
        <v>0</v>
      </c>
      <c r="I6564" s="2">
        <v>0</v>
      </c>
      <c r="J6564" s="2">
        <v>27.244467044292204</v>
      </c>
      <c r="K6564" s="2">
        <v>81.018618438192718</v>
      </c>
    </row>
    <row r="6565" spans="1:11" x14ac:dyDescent="0.3">
      <c r="A6565" s="1">
        <v>43374.416666650752</v>
      </c>
      <c r="B6565" s="2">
        <v>42.868544860426567</v>
      </c>
      <c r="C6565" s="2">
        <v>3.1099963271819266</v>
      </c>
      <c r="D6565" s="2">
        <v>0.45431677156284273</v>
      </c>
      <c r="E6565" s="2">
        <v>7.611096424333736</v>
      </c>
      <c r="F6565" s="2">
        <v>0</v>
      </c>
      <c r="G6565" s="2">
        <v>0</v>
      </c>
      <c r="H6565" s="2">
        <v>0</v>
      </c>
      <c r="I6565" s="2">
        <v>0</v>
      </c>
      <c r="J6565" s="2">
        <v>27.381161691593821</v>
      </c>
      <c r="K6565" s="2">
        <v>81.425116075098899</v>
      </c>
    </row>
    <row r="6566" spans="1:11" x14ac:dyDescent="0.3">
      <c r="A6566" s="1">
        <v>43374.458333317416</v>
      </c>
      <c r="B6566" s="2">
        <v>45.388464237964499</v>
      </c>
      <c r="C6566" s="2">
        <v>4.9276447346742787</v>
      </c>
      <c r="D6566" s="2">
        <v>0.48390788643551053</v>
      </c>
      <c r="E6566" s="2">
        <v>8.3790786993144568</v>
      </c>
      <c r="F6566" s="2">
        <v>0</v>
      </c>
      <c r="G6566" s="2">
        <v>0</v>
      </c>
      <c r="H6566" s="2">
        <v>0</v>
      </c>
      <c r="I6566" s="2">
        <v>0</v>
      </c>
      <c r="J6566" s="2">
        <v>30.144002375137784</v>
      </c>
      <c r="K6566" s="2">
        <v>89.323097933526526</v>
      </c>
    </row>
    <row r="6567" spans="1:11" x14ac:dyDescent="0.3">
      <c r="A6567" s="1">
        <v>43374.49999998408</v>
      </c>
      <c r="B6567" s="2">
        <v>50.815125843070014</v>
      </c>
      <c r="C6567" s="2">
        <v>5.5167957653207491</v>
      </c>
      <c r="D6567" s="2">
        <v>0.54176409267239978</v>
      </c>
      <c r="E6567" s="2">
        <v>9.3808844538633007</v>
      </c>
      <c r="F6567" s="2">
        <v>0</v>
      </c>
      <c r="G6567" s="2">
        <v>0</v>
      </c>
      <c r="H6567" s="2">
        <v>0</v>
      </c>
      <c r="I6567" s="2">
        <v>0</v>
      </c>
      <c r="J6567" s="2">
        <v>33.748030470376676</v>
      </c>
      <c r="K6567" s="2">
        <v>100.00260062530315</v>
      </c>
    </row>
    <row r="6568" spans="1:11" x14ac:dyDescent="0.3">
      <c r="A6568" s="1">
        <v>43374.541666650744</v>
      </c>
      <c r="B6568" s="2">
        <v>55.585645754457886</v>
      </c>
      <c r="C6568" s="2">
        <v>6.0347121063488034</v>
      </c>
      <c r="D6568" s="2">
        <v>0.59262486195102448</v>
      </c>
      <c r="E6568" s="2">
        <v>10.261561128989289</v>
      </c>
      <c r="F6568" s="2">
        <v>0</v>
      </c>
      <c r="G6568" s="2">
        <v>0</v>
      </c>
      <c r="H6568" s="2">
        <v>0</v>
      </c>
      <c r="I6568" s="2">
        <v>0</v>
      </c>
      <c r="J6568" s="2">
        <v>36.916292846155322</v>
      </c>
      <c r="K6568" s="2">
        <v>109.39083669790233</v>
      </c>
    </row>
    <row r="6569" spans="1:11" x14ac:dyDescent="0.3">
      <c r="A6569" s="1">
        <v>43374.583333317409</v>
      </c>
      <c r="B6569" s="2">
        <v>58.359040348245564</v>
      </c>
      <c r="C6569" s="2">
        <v>6.3358085081922697</v>
      </c>
      <c r="D6569" s="2">
        <v>0.62219333355859474</v>
      </c>
      <c r="E6569" s="2">
        <v>10.773552269376077</v>
      </c>
      <c r="F6569" s="2">
        <v>0</v>
      </c>
      <c r="G6569" s="2">
        <v>0</v>
      </c>
      <c r="H6569" s="2">
        <v>0</v>
      </c>
      <c r="I6569" s="2">
        <v>0</v>
      </c>
      <c r="J6569" s="2">
        <v>38.758197273324797</v>
      </c>
      <c r="K6569" s="2">
        <v>114.84879173269731</v>
      </c>
    </row>
    <row r="6570" spans="1:11" x14ac:dyDescent="0.3">
      <c r="A6570" s="1">
        <v>43374.624999984073</v>
      </c>
      <c r="B6570" s="2">
        <v>56.064827264525803</v>
      </c>
      <c r="C6570" s="2">
        <v>6.0867349338377403</v>
      </c>
      <c r="D6570" s="2">
        <v>0.59773364268747409</v>
      </c>
      <c r="E6570" s="2">
        <v>10.350021922971322</v>
      </c>
      <c r="F6570" s="2">
        <v>0</v>
      </c>
      <c r="G6570" s="2">
        <v>0</v>
      </c>
      <c r="H6570" s="2">
        <v>0</v>
      </c>
      <c r="I6570" s="2">
        <v>0</v>
      </c>
      <c r="J6570" s="2">
        <v>37.234533368722467</v>
      </c>
      <c r="K6570" s="2">
        <v>110.33385113274481</v>
      </c>
    </row>
    <row r="6571" spans="1:11" x14ac:dyDescent="0.3">
      <c r="A6571" s="1">
        <v>43374.666666650737</v>
      </c>
      <c r="B6571" s="2">
        <v>66.010030583791064</v>
      </c>
      <c r="C6571" s="2">
        <v>7.1664460365203455</v>
      </c>
      <c r="D6571" s="2">
        <v>0.70376415945414794</v>
      </c>
      <c r="E6571" s="2">
        <v>12.185987133336504</v>
      </c>
      <c r="F6571" s="2">
        <v>0</v>
      </c>
      <c r="G6571" s="2">
        <v>0</v>
      </c>
      <c r="H6571" s="2">
        <v>0</v>
      </c>
      <c r="I6571" s="2">
        <v>0</v>
      </c>
      <c r="J6571" s="2">
        <v>43.839476662362401</v>
      </c>
      <c r="K6571" s="2">
        <v>129.90570457546448</v>
      </c>
    </row>
    <row r="6572" spans="1:11" x14ac:dyDescent="0.3">
      <c r="A6572" s="1">
        <v>43374.708333317401</v>
      </c>
      <c r="B6572" s="2">
        <v>84.656821374611013</v>
      </c>
      <c r="C6572" s="2">
        <v>6.1416221241738898</v>
      </c>
      <c r="D6572" s="2">
        <v>0.87127281437357551</v>
      </c>
      <c r="E6572" s="2">
        <v>12.151269111341827</v>
      </c>
      <c r="F6572" s="2">
        <v>0</v>
      </c>
      <c r="G6572" s="2">
        <v>0</v>
      </c>
      <c r="H6572" s="2">
        <v>0</v>
      </c>
      <c r="I6572" s="2">
        <v>0</v>
      </c>
      <c r="J6572" s="2">
        <v>43.714577472961864</v>
      </c>
      <c r="K6572" s="2">
        <v>147.53556289746217</v>
      </c>
    </row>
    <row r="6573" spans="1:11" x14ac:dyDescent="0.3">
      <c r="A6573" s="1">
        <v>43374.749999984066</v>
      </c>
      <c r="B6573" s="2">
        <v>78.480101384967085</v>
      </c>
      <c r="C6573" s="2">
        <v>5.6935178896035943</v>
      </c>
      <c r="D6573" s="2">
        <v>0.81568233446678018</v>
      </c>
      <c r="E6573" s="2">
        <v>12.151269111341827</v>
      </c>
      <c r="F6573" s="2">
        <v>0</v>
      </c>
      <c r="G6573" s="2">
        <v>0</v>
      </c>
      <c r="H6573" s="2">
        <v>0</v>
      </c>
      <c r="I6573" s="2">
        <v>0</v>
      </c>
      <c r="J6573" s="2">
        <v>43.714577472961864</v>
      </c>
      <c r="K6573" s="2">
        <v>140.85514819334117</v>
      </c>
    </row>
    <row r="6574" spans="1:11" x14ac:dyDescent="0.3">
      <c r="A6574" s="1">
        <v>43374.79166665073</v>
      </c>
      <c r="B6574" s="2">
        <v>63.109960477758946</v>
      </c>
      <c r="C6574" s="2">
        <v>4.5784559735689117</v>
      </c>
      <c r="D6574" s="2">
        <v>0.66883337400570531</v>
      </c>
      <c r="E6574" s="2">
        <v>11.204858856208322</v>
      </c>
      <c r="F6574" s="2">
        <v>0</v>
      </c>
      <c r="G6574" s="2">
        <v>0</v>
      </c>
      <c r="H6574" s="2">
        <v>0</v>
      </c>
      <c r="I6574" s="2">
        <v>0</v>
      </c>
      <c r="J6574" s="2">
        <v>40.309836450427589</v>
      </c>
      <c r="K6574" s="2">
        <v>119.87194513196945</v>
      </c>
    </row>
    <row r="6575" spans="1:11" x14ac:dyDescent="0.3">
      <c r="A6575" s="1">
        <v>43374.833333317394</v>
      </c>
      <c r="B6575" s="2">
        <v>53.539745973371858</v>
      </c>
      <c r="C6575" s="2">
        <v>3.0525022273867908</v>
      </c>
      <c r="D6575" s="2">
        <v>0.56595388066704166</v>
      </c>
      <c r="E6575" s="2">
        <v>9.3440185451883284</v>
      </c>
      <c r="F6575" s="2">
        <v>0</v>
      </c>
      <c r="G6575" s="2">
        <v>0</v>
      </c>
      <c r="H6575" s="2">
        <v>0</v>
      </c>
      <c r="I6575" s="2">
        <v>0</v>
      </c>
      <c r="J6575" s="2">
        <v>33.615404190264165</v>
      </c>
      <c r="K6575" s="2">
        <v>100.11762481687819</v>
      </c>
    </row>
    <row r="6576" spans="1:11" x14ac:dyDescent="0.3">
      <c r="A6576" s="1">
        <v>43374.874999984058</v>
      </c>
      <c r="B6576" s="2">
        <v>45.076563527059271</v>
      </c>
      <c r="C6576" s="2">
        <v>2.5699843745565119</v>
      </c>
      <c r="D6576" s="2">
        <v>0.47649191439872951</v>
      </c>
      <c r="E6576" s="2">
        <v>7.8669825172440095</v>
      </c>
      <c r="F6576" s="2">
        <v>0</v>
      </c>
      <c r="G6576" s="2">
        <v>0</v>
      </c>
      <c r="H6576" s="2">
        <v>0</v>
      </c>
      <c r="I6576" s="2">
        <v>0</v>
      </c>
      <c r="J6576" s="2">
        <v>28.301720057167245</v>
      </c>
      <c r="K6576" s="2">
        <v>84.291742390425767</v>
      </c>
    </row>
    <row r="6577" spans="1:11" x14ac:dyDescent="0.3">
      <c r="A6577" s="1">
        <v>43374.916666650723</v>
      </c>
      <c r="B6577" s="2">
        <v>40.081684025331093</v>
      </c>
      <c r="C6577" s="2">
        <v>2.2852075134160619</v>
      </c>
      <c r="D6577" s="2">
        <v>0.42369242149726383</v>
      </c>
      <c r="E6577" s="2">
        <v>6.9952516965871139</v>
      </c>
      <c r="F6577" s="2">
        <v>0</v>
      </c>
      <c r="G6577" s="2">
        <v>0</v>
      </c>
      <c r="H6577" s="2">
        <v>0</v>
      </c>
      <c r="I6577" s="2">
        <v>0</v>
      </c>
      <c r="J6577" s="2">
        <v>25.16564067763926</v>
      </c>
      <c r="K6577" s="2">
        <v>74.951476334470783</v>
      </c>
    </row>
    <row r="6578" spans="1:11" x14ac:dyDescent="0.3">
      <c r="A6578" s="1">
        <v>43374.958333317387</v>
      </c>
      <c r="B6578" s="2">
        <v>35.683583836521812</v>
      </c>
      <c r="C6578" s="2">
        <v>2.0344552847953348</v>
      </c>
      <c r="D6578" s="2">
        <v>0.37720131803448248</v>
      </c>
      <c r="E6578" s="2">
        <v>6.2276737228651342</v>
      </c>
      <c r="F6578" s="2">
        <v>0</v>
      </c>
      <c r="G6578" s="2">
        <v>0</v>
      </c>
      <c r="H6578" s="2">
        <v>0</v>
      </c>
      <c r="I6578" s="2">
        <v>0</v>
      </c>
      <c r="J6578" s="2">
        <v>22.404254480744868</v>
      </c>
      <c r="K6578" s="2">
        <v>66.72716864296163</v>
      </c>
    </row>
    <row r="6579" spans="1:11" x14ac:dyDescent="0.3">
      <c r="A6579" s="1">
        <v>43374.999999984051</v>
      </c>
      <c r="B6579" s="2">
        <v>32.847653350226139</v>
      </c>
      <c r="C6579" s="2">
        <v>1.8727682246729898</v>
      </c>
      <c r="D6579" s="2">
        <v>0.34722347942427945</v>
      </c>
      <c r="E6579" s="2">
        <v>5.7327332524715864</v>
      </c>
      <c r="F6579" s="2">
        <v>0</v>
      </c>
      <c r="G6579" s="2">
        <v>0</v>
      </c>
      <c r="H6579" s="2">
        <v>0</v>
      </c>
      <c r="I6579" s="2">
        <v>0</v>
      </c>
      <c r="J6579" s="2">
        <v>20.623690381697127</v>
      </c>
      <c r="K6579" s="2">
        <v>61.424068688492127</v>
      </c>
    </row>
    <row r="6580" spans="1:11" x14ac:dyDescent="0.3">
      <c r="A6580" s="1">
        <v>43375.041666650715</v>
      </c>
      <c r="B6580" s="2">
        <v>31.26042852053294</v>
      </c>
      <c r="C6580" s="2">
        <v>1.7822745691668209</v>
      </c>
      <c r="D6580" s="2">
        <v>0.33044536373611916</v>
      </c>
      <c r="E6580" s="2">
        <v>5.4557230057025246</v>
      </c>
      <c r="F6580" s="2">
        <v>0</v>
      </c>
      <c r="G6580" s="2">
        <v>0</v>
      </c>
      <c r="H6580" s="2">
        <v>0</v>
      </c>
      <c r="I6580" s="2">
        <v>0</v>
      </c>
      <c r="J6580" s="2">
        <v>19.627137200113179</v>
      </c>
      <c r="K6580" s="2">
        <v>58.45600865925158</v>
      </c>
    </row>
    <row r="6581" spans="1:11" x14ac:dyDescent="0.3">
      <c r="A6581" s="1">
        <v>43375.08333331738</v>
      </c>
      <c r="B6581" s="2">
        <v>30.83728505518463</v>
      </c>
      <c r="C6581" s="2">
        <v>1.7581495691878839</v>
      </c>
      <c r="D6581" s="2">
        <v>0.32597243092818462</v>
      </c>
      <c r="E6581" s="2">
        <v>5.3818739368358859</v>
      </c>
      <c r="F6581" s="2">
        <v>0</v>
      </c>
      <c r="G6581" s="2">
        <v>0</v>
      </c>
      <c r="H6581" s="2">
        <v>0</v>
      </c>
      <c r="I6581" s="2">
        <v>0</v>
      </c>
      <c r="J6581" s="2">
        <v>19.36146282382408</v>
      </c>
      <c r="K6581" s="2">
        <v>57.664743815960662</v>
      </c>
    </row>
    <row r="6582" spans="1:11" x14ac:dyDescent="0.3">
      <c r="A6582" s="1">
        <v>43375.124999984044</v>
      </c>
      <c r="B6582" s="2">
        <v>31.844161245729733</v>
      </c>
      <c r="C6582" s="2">
        <v>1.8155553666653368</v>
      </c>
      <c r="D6582" s="2">
        <v>0.33661584129613192</v>
      </c>
      <c r="E6582" s="2">
        <v>5.5575988982849251</v>
      </c>
      <c r="F6582" s="2">
        <v>0</v>
      </c>
      <c r="G6582" s="2">
        <v>0</v>
      </c>
      <c r="H6582" s="2">
        <v>0</v>
      </c>
      <c r="I6582" s="2">
        <v>0</v>
      </c>
      <c r="J6582" s="2">
        <v>19.993638966975016</v>
      </c>
      <c r="K6582" s="2">
        <v>59.547570318951145</v>
      </c>
    </row>
    <row r="6583" spans="1:11" x14ac:dyDescent="0.3">
      <c r="A6583" s="1">
        <v>43375.166666650708</v>
      </c>
      <c r="B6583" s="2">
        <v>39.42721241644449</v>
      </c>
      <c r="C6583" s="2">
        <v>2.2478936261801872</v>
      </c>
      <c r="D6583" s="2">
        <v>0.41677418271779715</v>
      </c>
      <c r="E6583" s="2">
        <v>6.8810301077551976</v>
      </c>
      <c r="F6583" s="2">
        <v>0</v>
      </c>
      <c r="G6583" s="2">
        <v>0</v>
      </c>
      <c r="H6583" s="2">
        <v>0</v>
      </c>
      <c r="I6583" s="2">
        <v>0</v>
      </c>
      <c r="J6583" s="2">
        <v>24.754724875485138</v>
      </c>
      <c r="K6583" s="2">
        <v>73.727635208582811</v>
      </c>
    </row>
    <row r="6584" spans="1:11" x14ac:dyDescent="0.3">
      <c r="A6584" s="1">
        <v>43375.208333317372</v>
      </c>
      <c r="B6584" s="2">
        <v>48.282115927141007</v>
      </c>
      <c r="C6584" s="2">
        <v>2.7527449697621962</v>
      </c>
      <c r="D6584" s="2">
        <v>0.51037692426429926</v>
      </c>
      <c r="E6584" s="2">
        <v>8.4264312133367003</v>
      </c>
      <c r="F6584" s="2">
        <v>0</v>
      </c>
      <c r="G6584" s="2">
        <v>0</v>
      </c>
      <c r="H6584" s="2">
        <v>0</v>
      </c>
      <c r="I6584" s="2">
        <v>0</v>
      </c>
      <c r="J6584" s="2">
        <v>30.31435455183615</v>
      </c>
      <c r="K6584" s="2">
        <v>90.286023586340349</v>
      </c>
    </row>
    <row r="6585" spans="1:11" x14ac:dyDescent="0.3">
      <c r="A6585" s="1">
        <v>43375.249999984037</v>
      </c>
      <c r="B6585" s="2">
        <v>54.781352715673314</v>
      </c>
      <c r="C6585" s="2">
        <v>3.1232908962067478</v>
      </c>
      <c r="D6585" s="2">
        <v>0.57907856292491711</v>
      </c>
      <c r="E6585" s="2">
        <v>9.5607098315397039</v>
      </c>
      <c r="F6585" s="2">
        <v>0</v>
      </c>
      <c r="G6585" s="2">
        <v>0</v>
      </c>
      <c r="H6585" s="2">
        <v>0</v>
      </c>
      <c r="I6585" s="2">
        <v>0</v>
      </c>
      <c r="J6585" s="2">
        <v>34.39495799144543</v>
      </c>
      <c r="K6585" s="2">
        <v>102.43938999779013</v>
      </c>
    </row>
    <row r="6586" spans="1:11" x14ac:dyDescent="0.3">
      <c r="A6586" s="1">
        <v>43375.291666650701</v>
      </c>
      <c r="B6586" s="2">
        <v>43.096133568784111</v>
      </c>
      <c r="C6586" s="2">
        <v>3.1265072689319799</v>
      </c>
      <c r="D6586" s="2">
        <v>0.45672873510305151</v>
      </c>
      <c r="E6586" s="2">
        <v>7.6515036648882839</v>
      </c>
      <c r="F6586" s="2">
        <v>0</v>
      </c>
      <c r="G6586" s="2">
        <v>0</v>
      </c>
      <c r="H6586" s="2">
        <v>0</v>
      </c>
      <c r="I6586" s="2">
        <v>0</v>
      </c>
      <c r="J6586" s="2">
        <v>27.52652802588409</v>
      </c>
      <c r="K6586" s="2">
        <v>81.857401263591512</v>
      </c>
    </row>
    <row r="6587" spans="1:11" x14ac:dyDescent="0.3">
      <c r="A6587" s="1">
        <v>43375.333333317365</v>
      </c>
      <c r="B6587" s="2">
        <v>44.348001310516679</v>
      </c>
      <c r="C6587" s="2">
        <v>3.2173268685144203</v>
      </c>
      <c r="D6587" s="2">
        <v>0.46999591066731089</v>
      </c>
      <c r="E6587" s="2">
        <v>7.8737665414067575</v>
      </c>
      <c r="F6587" s="2">
        <v>0</v>
      </c>
      <c r="G6587" s="2">
        <v>0</v>
      </c>
      <c r="H6587" s="2">
        <v>0</v>
      </c>
      <c r="I6587" s="2">
        <v>0</v>
      </c>
      <c r="J6587" s="2">
        <v>28.326125800067306</v>
      </c>
      <c r="K6587" s="2">
        <v>84.235216431172475</v>
      </c>
    </row>
    <row r="6588" spans="1:11" x14ac:dyDescent="0.3">
      <c r="A6588" s="1">
        <v>43375.374999984029</v>
      </c>
      <c r="B6588" s="2">
        <v>43.630617083115133</v>
      </c>
      <c r="C6588" s="2">
        <v>3.1652825941015363</v>
      </c>
      <c r="D6588" s="2">
        <v>0.46239314068236453</v>
      </c>
      <c r="E6588" s="2">
        <v>7.7463985482587132</v>
      </c>
      <c r="F6588" s="2">
        <v>0</v>
      </c>
      <c r="G6588" s="2">
        <v>0</v>
      </c>
      <c r="H6588" s="2">
        <v>0</v>
      </c>
      <c r="I6588" s="2">
        <v>0</v>
      </c>
      <c r="J6588" s="2">
        <v>27.867915389860123</v>
      </c>
      <c r="K6588" s="2">
        <v>82.872606756017859</v>
      </c>
    </row>
    <row r="6589" spans="1:11" x14ac:dyDescent="0.3">
      <c r="A6589" s="1">
        <v>43375.416666650694</v>
      </c>
      <c r="B6589" s="2">
        <v>40.64280857073809</v>
      </c>
      <c r="C6589" s="2">
        <v>2.9485252133677355</v>
      </c>
      <c r="D6589" s="2">
        <v>0.4307286295166452</v>
      </c>
      <c r="E6589" s="2">
        <v>7.2159280422224956</v>
      </c>
      <c r="F6589" s="2">
        <v>0</v>
      </c>
      <c r="G6589" s="2">
        <v>0</v>
      </c>
      <c r="H6589" s="2">
        <v>0</v>
      </c>
      <c r="I6589" s="2">
        <v>0</v>
      </c>
      <c r="J6589" s="2">
        <v>25.959530856462127</v>
      </c>
      <c r="K6589" s="2">
        <v>77.197521312307089</v>
      </c>
    </row>
    <row r="6590" spans="1:11" x14ac:dyDescent="0.3">
      <c r="A6590" s="1">
        <v>43375.458333317358</v>
      </c>
      <c r="B6590" s="2">
        <v>35.461089651907955</v>
      </c>
      <c r="C6590" s="2">
        <v>3.8498692265264709</v>
      </c>
      <c r="D6590" s="2">
        <v>0.37806745022674265</v>
      </c>
      <c r="E6590" s="2">
        <v>6.5464048177301235</v>
      </c>
      <c r="F6590" s="2">
        <v>0</v>
      </c>
      <c r="G6590" s="2">
        <v>0</v>
      </c>
      <c r="H6590" s="2">
        <v>0</v>
      </c>
      <c r="I6590" s="2">
        <v>0</v>
      </c>
      <c r="J6590" s="2">
        <v>23.550899741568891</v>
      </c>
      <c r="K6590" s="2">
        <v>69.78633088796019</v>
      </c>
    </row>
    <row r="6591" spans="1:11" x14ac:dyDescent="0.3">
      <c r="A6591" s="1">
        <v>43375.499999984022</v>
      </c>
      <c r="B6591" s="2">
        <v>36.10929488903971</v>
      </c>
      <c r="C6591" s="2">
        <v>3.9202422866722011</v>
      </c>
      <c r="D6591" s="2">
        <v>0.38497827286732211</v>
      </c>
      <c r="E6591" s="2">
        <v>6.6660687628849766</v>
      </c>
      <c r="F6591" s="2">
        <v>0</v>
      </c>
      <c r="G6591" s="2">
        <v>0</v>
      </c>
      <c r="H6591" s="2">
        <v>0</v>
      </c>
      <c r="I6591" s="2">
        <v>0</v>
      </c>
      <c r="J6591" s="2">
        <v>23.98139459385634</v>
      </c>
      <c r="K6591" s="2">
        <v>71.06197880532055</v>
      </c>
    </row>
    <row r="6592" spans="1:11" x14ac:dyDescent="0.3">
      <c r="A6592" s="1">
        <v>43375.541666650686</v>
      </c>
      <c r="B6592" s="2">
        <v>38.547608428465622</v>
      </c>
      <c r="C6592" s="2">
        <v>4.1849602734065314</v>
      </c>
      <c r="D6592" s="2">
        <v>0.41097428685767334</v>
      </c>
      <c r="E6592" s="2">
        <v>7.1162012223869802</v>
      </c>
      <c r="F6592" s="2">
        <v>0</v>
      </c>
      <c r="G6592" s="2">
        <v>0</v>
      </c>
      <c r="H6592" s="2">
        <v>0</v>
      </c>
      <c r="I6592" s="2">
        <v>0</v>
      </c>
      <c r="J6592" s="2">
        <v>25.600760447224577</v>
      </c>
      <c r="K6592" s="2">
        <v>75.860504658341384</v>
      </c>
    </row>
    <row r="6593" spans="1:11" x14ac:dyDescent="0.3">
      <c r="A6593" s="1">
        <v>43375.58333331735</v>
      </c>
      <c r="B6593" s="2">
        <v>40.208001121529293</v>
      </c>
      <c r="C6593" s="2">
        <v>4.3652224930879644</v>
      </c>
      <c r="D6593" s="2">
        <v>0.42867651874066692</v>
      </c>
      <c r="E6593" s="2">
        <v>7.4227231829892579</v>
      </c>
      <c r="F6593" s="2">
        <v>0</v>
      </c>
      <c r="G6593" s="2">
        <v>0</v>
      </c>
      <c r="H6593" s="2">
        <v>0</v>
      </c>
      <c r="I6593" s="2">
        <v>0</v>
      </c>
      <c r="J6593" s="2">
        <v>26.70348295885141</v>
      </c>
      <c r="K6593" s="2">
        <v>79.12810627519859</v>
      </c>
    </row>
    <row r="6594" spans="1:11" x14ac:dyDescent="0.3">
      <c r="A6594" s="1">
        <v>43375.624999984015</v>
      </c>
      <c r="B6594" s="2">
        <v>43.937812828123654</v>
      </c>
      <c r="C6594" s="2">
        <v>4.7701532905030746</v>
      </c>
      <c r="D6594" s="2">
        <v>0.46844180558266652</v>
      </c>
      <c r="E6594" s="2">
        <v>8.111276681061522</v>
      </c>
      <c r="F6594" s="2">
        <v>0</v>
      </c>
      <c r="G6594" s="2">
        <v>0</v>
      </c>
      <c r="H6594" s="2">
        <v>0</v>
      </c>
      <c r="I6594" s="2">
        <v>0</v>
      </c>
      <c r="J6594" s="2">
        <v>29.180576088791572</v>
      </c>
      <c r="K6594" s="2">
        <v>86.468260694062479</v>
      </c>
    </row>
    <row r="6595" spans="1:11" x14ac:dyDescent="0.3">
      <c r="A6595" s="1">
        <v>43375.666666650679</v>
      </c>
      <c r="B6595" s="2">
        <v>53.804873463962295</v>
      </c>
      <c r="C6595" s="2">
        <v>5.8413807533665025</v>
      </c>
      <c r="D6595" s="2">
        <v>0.57363920623906373</v>
      </c>
      <c r="E6595" s="2">
        <v>9.9328161181558947</v>
      </c>
      <c r="F6595" s="2">
        <v>0</v>
      </c>
      <c r="G6595" s="2">
        <v>0</v>
      </c>
      <c r="H6595" s="2">
        <v>0</v>
      </c>
      <c r="I6595" s="2">
        <v>0</v>
      </c>
      <c r="J6595" s="2">
        <v>35.733622203834294</v>
      </c>
      <c r="K6595" s="2">
        <v>105.88633174555804</v>
      </c>
    </row>
    <row r="6596" spans="1:11" x14ac:dyDescent="0.3">
      <c r="A6596" s="1">
        <v>43375.708333317343</v>
      </c>
      <c r="B6596" s="2">
        <v>65.599410253130429</v>
      </c>
      <c r="C6596" s="2">
        <v>4.7590587834687232</v>
      </c>
      <c r="D6596" s="2">
        <v>0.69521632655510912</v>
      </c>
      <c r="E6596" s="2">
        <v>11.646848252992804</v>
      </c>
      <c r="F6596" s="2">
        <v>0</v>
      </c>
      <c r="G6596" s="2">
        <v>0</v>
      </c>
      <c r="H6596" s="2">
        <v>0</v>
      </c>
      <c r="I6596" s="2">
        <v>0</v>
      </c>
      <c r="J6596" s="2">
        <v>41.899907376428928</v>
      </c>
      <c r="K6596" s="2">
        <v>124.60044099257598</v>
      </c>
    </row>
    <row r="6597" spans="1:11" x14ac:dyDescent="0.3">
      <c r="A6597" s="1">
        <v>43375.749999984007</v>
      </c>
      <c r="B6597" s="2">
        <v>76.89994201537759</v>
      </c>
      <c r="C6597" s="2">
        <v>5.578881625373362</v>
      </c>
      <c r="D6597" s="2">
        <v>0.80146090014047477</v>
      </c>
      <c r="E6597" s="2">
        <v>12.151269111341827</v>
      </c>
      <c r="F6597" s="2">
        <v>0</v>
      </c>
      <c r="G6597" s="2">
        <v>0</v>
      </c>
      <c r="H6597" s="2">
        <v>0</v>
      </c>
      <c r="I6597" s="2">
        <v>0</v>
      </c>
      <c r="J6597" s="2">
        <v>43.714577472961864</v>
      </c>
      <c r="K6597" s="2">
        <v>139.1461311251951</v>
      </c>
    </row>
    <row r="6598" spans="1:11" x14ac:dyDescent="0.3">
      <c r="A6598" s="1">
        <v>43375.791666650672</v>
      </c>
      <c r="B6598" s="2">
        <v>60.438002397370084</v>
      </c>
      <c r="C6598" s="2">
        <v>4.3846126825626781</v>
      </c>
      <c r="D6598" s="2">
        <v>0.64051621575398865</v>
      </c>
      <c r="E6598" s="2">
        <v>10.730466019739767</v>
      </c>
      <c r="F6598" s="2">
        <v>0</v>
      </c>
      <c r="G6598" s="2">
        <v>0</v>
      </c>
      <c r="H6598" s="2">
        <v>0</v>
      </c>
      <c r="I6598" s="2">
        <v>0</v>
      </c>
      <c r="J6598" s="2">
        <v>38.603193118574602</v>
      </c>
      <c r="K6598" s="2">
        <v>114.79679043400111</v>
      </c>
    </row>
    <row r="6599" spans="1:11" x14ac:dyDescent="0.3">
      <c r="A6599" s="1">
        <v>43375.833333317336</v>
      </c>
      <c r="B6599" s="2">
        <v>50.491890939648741</v>
      </c>
      <c r="C6599" s="2">
        <v>2.8787325519793092</v>
      </c>
      <c r="D6599" s="2">
        <v>0.53373584614547187</v>
      </c>
      <c r="E6599" s="2">
        <v>8.8120919654036864</v>
      </c>
      <c r="F6599" s="2">
        <v>0</v>
      </c>
      <c r="G6599" s="2">
        <v>0</v>
      </c>
      <c r="H6599" s="2">
        <v>0</v>
      </c>
      <c r="I6599" s="2">
        <v>0</v>
      </c>
      <c r="J6599" s="2">
        <v>31.701781385200999</v>
      </c>
      <c r="K6599" s="2">
        <v>94.418232688378211</v>
      </c>
    </row>
    <row r="6600" spans="1:11" x14ac:dyDescent="0.3">
      <c r="A6600" s="1">
        <v>43375.874999984</v>
      </c>
      <c r="B6600" s="2">
        <v>40.96919444866915</v>
      </c>
      <c r="C6600" s="2">
        <v>2.335807819689756</v>
      </c>
      <c r="D6600" s="2">
        <v>0.43307404927843479</v>
      </c>
      <c r="E6600" s="2">
        <v>7.1501443600458297</v>
      </c>
      <c r="F6600" s="2">
        <v>0</v>
      </c>
      <c r="G6600" s="2">
        <v>0</v>
      </c>
      <c r="H6600" s="2">
        <v>0</v>
      </c>
      <c r="I6600" s="2">
        <v>0</v>
      </c>
      <c r="J6600" s="2">
        <v>25.722871965557932</v>
      </c>
      <c r="K6600" s="2">
        <v>76.611092643241093</v>
      </c>
    </row>
    <row r="6601" spans="1:11" x14ac:dyDescent="0.3">
      <c r="A6601" s="1">
        <v>43375.916666650664</v>
      </c>
      <c r="B6601" s="2">
        <v>36.675121025970327</v>
      </c>
      <c r="C6601" s="2">
        <v>2.0909865481456267</v>
      </c>
      <c r="D6601" s="2">
        <v>0.38768258405455619</v>
      </c>
      <c r="E6601" s="2">
        <v>6.4007216467581411</v>
      </c>
      <c r="F6601" s="2">
        <v>0</v>
      </c>
      <c r="G6601" s="2">
        <v>0</v>
      </c>
      <c r="H6601" s="2">
        <v>0</v>
      </c>
      <c r="I6601" s="2">
        <v>0</v>
      </c>
      <c r="J6601" s="2">
        <v>23.026799896062442</v>
      </c>
      <c r="K6601" s="2">
        <v>68.581311700991108</v>
      </c>
    </row>
    <row r="6602" spans="1:11" x14ac:dyDescent="0.3">
      <c r="A6602" s="1">
        <v>43375.958333317329</v>
      </c>
      <c r="B6602" s="2">
        <v>39.579385697590084</v>
      </c>
      <c r="C6602" s="2">
        <v>2.2565695971098347</v>
      </c>
      <c r="D6602" s="2">
        <v>0.41838276448135314</v>
      </c>
      <c r="E6602" s="2">
        <v>6.9075881336713802</v>
      </c>
      <c r="F6602" s="2">
        <v>0</v>
      </c>
      <c r="G6602" s="2">
        <v>0</v>
      </c>
      <c r="H6602" s="2">
        <v>0</v>
      </c>
      <c r="I6602" s="2">
        <v>0</v>
      </c>
      <c r="J6602" s="2">
        <v>24.850268219213593</v>
      </c>
      <c r="K6602" s="2">
        <v>74.01219441206625</v>
      </c>
    </row>
    <row r="6603" spans="1:11" x14ac:dyDescent="0.3">
      <c r="A6603" s="1">
        <v>43375.999999983993</v>
      </c>
      <c r="B6603" s="2">
        <v>35.619503237152905</v>
      </c>
      <c r="C6603" s="2">
        <v>2.0308018088822597</v>
      </c>
      <c r="D6603" s="2">
        <v>0.37652393970126552</v>
      </c>
      <c r="E6603" s="2">
        <v>6.2164900629877105</v>
      </c>
      <c r="F6603" s="2">
        <v>0</v>
      </c>
      <c r="G6603" s="2">
        <v>0</v>
      </c>
      <c r="H6603" s="2">
        <v>0</v>
      </c>
      <c r="I6603" s="2">
        <v>0</v>
      </c>
      <c r="J6603" s="2">
        <v>22.364020908295505</v>
      </c>
      <c r="K6603" s="2">
        <v>66.607339957019647</v>
      </c>
    </row>
    <row r="6604" spans="1:11" x14ac:dyDescent="0.3">
      <c r="A6604" s="1">
        <v>43376.041666650657</v>
      </c>
      <c r="B6604" s="2">
        <v>33.983115077686826</v>
      </c>
      <c r="C6604" s="2">
        <v>1.9375051670916188</v>
      </c>
      <c r="D6604" s="2">
        <v>0.35922613202044396</v>
      </c>
      <c r="E6604" s="2">
        <v>5.9308995912513982</v>
      </c>
      <c r="F6604" s="2">
        <v>0</v>
      </c>
      <c r="G6604" s="2">
        <v>0</v>
      </c>
      <c r="H6604" s="2">
        <v>0</v>
      </c>
      <c r="I6604" s="2">
        <v>0</v>
      </c>
      <c r="J6604" s="2">
        <v>21.336600094233866</v>
      </c>
      <c r="K6604" s="2">
        <v>63.547346062284156</v>
      </c>
    </row>
    <row r="6605" spans="1:11" x14ac:dyDescent="0.3">
      <c r="A6605" s="1">
        <v>43376.083333317321</v>
      </c>
      <c r="B6605" s="2">
        <v>33.93448433859627</v>
      </c>
      <c r="C6605" s="2">
        <v>1.9347325458044873</v>
      </c>
      <c r="D6605" s="2">
        <v>0.35871206989692006</v>
      </c>
      <c r="E6605" s="2">
        <v>5.922412316617069</v>
      </c>
      <c r="F6605" s="2">
        <v>0</v>
      </c>
      <c r="G6605" s="2">
        <v>0</v>
      </c>
      <c r="H6605" s="2">
        <v>0</v>
      </c>
      <c r="I6605" s="2">
        <v>0</v>
      </c>
      <c r="J6605" s="2">
        <v>21.306066853538013</v>
      </c>
      <c r="K6605" s="2">
        <v>63.456408124452757</v>
      </c>
    </row>
    <row r="6606" spans="1:11" x14ac:dyDescent="0.3">
      <c r="A6606" s="1">
        <v>43376.124999983986</v>
      </c>
      <c r="B6606" s="2">
        <v>35.412733419846184</v>
      </c>
      <c r="C6606" s="2">
        <v>2.0190130841430904</v>
      </c>
      <c r="D6606" s="2">
        <v>0.37433823301958352</v>
      </c>
      <c r="E6606" s="2">
        <v>6.1804035823297694</v>
      </c>
      <c r="F6606" s="2">
        <v>0</v>
      </c>
      <c r="G6606" s="2">
        <v>0</v>
      </c>
      <c r="H6606" s="2">
        <v>0</v>
      </c>
      <c r="I6606" s="2">
        <v>0</v>
      </c>
      <c r="J6606" s="2">
        <v>22.234198645287947</v>
      </c>
      <c r="K6606" s="2">
        <v>66.220686964626566</v>
      </c>
    </row>
    <row r="6607" spans="1:11" x14ac:dyDescent="0.3">
      <c r="A6607" s="1">
        <v>43376.16666665065</v>
      </c>
      <c r="B6607" s="2">
        <v>41.736340077326759</v>
      </c>
      <c r="C6607" s="2">
        <v>2.3795456764470901</v>
      </c>
      <c r="D6607" s="2">
        <v>0.44118333402908466</v>
      </c>
      <c r="E6607" s="2">
        <v>7.2840303703493179</v>
      </c>
      <c r="F6607" s="2">
        <v>0</v>
      </c>
      <c r="G6607" s="2">
        <v>0</v>
      </c>
      <c r="H6607" s="2">
        <v>0</v>
      </c>
      <c r="I6607" s="2">
        <v>0</v>
      </c>
      <c r="J6607" s="2">
        <v>26.204531149987869</v>
      </c>
      <c r="K6607" s="2">
        <v>78.045630608140115</v>
      </c>
    </row>
    <row r="6608" spans="1:11" x14ac:dyDescent="0.3">
      <c r="A6608" s="1">
        <v>43376.208333317314</v>
      </c>
      <c r="B6608" s="2">
        <v>56.522451982867537</v>
      </c>
      <c r="C6608" s="2">
        <v>3.2225575119627354</v>
      </c>
      <c r="D6608" s="2">
        <v>0.59748324283104137</v>
      </c>
      <c r="E6608" s="2">
        <v>9.8645749983592843</v>
      </c>
      <c r="F6608" s="2">
        <v>0</v>
      </c>
      <c r="G6608" s="2">
        <v>0</v>
      </c>
      <c r="H6608" s="2">
        <v>0</v>
      </c>
      <c r="I6608" s="2">
        <v>0</v>
      </c>
      <c r="J6608" s="2">
        <v>35.488122602857963</v>
      </c>
      <c r="K6608" s="2">
        <v>105.69519033887855</v>
      </c>
    </row>
    <row r="6609" spans="1:11" x14ac:dyDescent="0.3">
      <c r="A6609" s="1">
        <v>43376.249999983978</v>
      </c>
      <c r="B6609" s="2">
        <v>60.714510328181866</v>
      </c>
      <c r="C6609" s="2">
        <v>3.4615625203684837</v>
      </c>
      <c r="D6609" s="2">
        <v>0.64179633482242426</v>
      </c>
      <c r="E6609" s="2">
        <v>10.596193540976396</v>
      </c>
      <c r="F6609" s="2">
        <v>0</v>
      </c>
      <c r="G6609" s="2">
        <v>0</v>
      </c>
      <c r="H6609" s="2">
        <v>0</v>
      </c>
      <c r="I6609" s="2">
        <v>0</v>
      </c>
      <c r="J6609" s="2">
        <v>38.120143601556705</v>
      </c>
      <c r="K6609" s="2">
        <v>113.53420632590588</v>
      </c>
    </row>
    <row r="6610" spans="1:11" x14ac:dyDescent="0.3">
      <c r="A6610" s="1">
        <v>43376.291666650643</v>
      </c>
      <c r="B6610" s="2">
        <v>46.468307579511475</v>
      </c>
      <c r="C6610" s="2">
        <v>3.371149321096941</v>
      </c>
      <c r="D6610" s="2">
        <v>0.49246671535616837</v>
      </c>
      <c r="E6610" s="2">
        <v>8.2502163489516835</v>
      </c>
      <c r="F6610" s="2">
        <v>0</v>
      </c>
      <c r="G6610" s="2">
        <v>0</v>
      </c>
      <c r="H6610" s="2">
        <v>0</v>
      </c>
      <c r="I6610" s="2">
        <v>0</v>
      </c>
      <c r="J6610" s="2">
        <v>29.680415967276605</v>
      </c>
      <c r="K6610" s="2">
        <v>88.262555932192868</v>
      </c>
    </row>
    <row r="6611" spans="1:11" x14ac:dyDescent="0.3">
      <c r="A6611" s="1">
        <v>43376.333333317307</v>
      </c>
      <c r="B6611" s="2">
        <v>41.826468660634454</v>
      </c>
      <c r="C6611" s="2">
        <v>3.0343965333342724</v>
      </c>
      <c r="D6611" s="2">
        <v>0.44327294685749163</v>
      </c>
      <c r="E6611" s="2">
        <v>7.4260809901979536</v>
      </c>
      <c r="F6611" s="2">
        <v>0</v>
      </c>
      <c r="G6611" s="2">
        <v>0</v>
      </c>
      <c r="H6611" s="2">
        <v>0</v>
      </c>
      <c r="I6611" s="2">
        <v>0</v>
      </c>
      <c r="J6611" s="2">
        <v>26.715562777183035</v>
      </c>
      <c r="K6611" s="2">
        <v>79.445781908207209</v>
      </c>
    </row>
    <row r="6612" spans="1:11" x14ac:dyDescent="0.3">
      <c r="A6612" s="1">
        <v>43376.374999983971</v>
      </c>
      <c r="B6612" s="2">
        <v>42.120566687120281</v>
      </c>
      <c r="C6612" s="2">
        <v>3.055732545209187</v>
      </c>
      <c r="D6612" s="2">
        <v>0.44638976984159501</v>
      </c>
      <c r="E6612" s="2">
        <v>7.4782966286125019</v>
      </c>
      <c r="F6612" s="2">
        <v>0</v>
      </c>
      <c r="G6612" s="2">
        <v>0</v>
      </c>
      <c r="H6612" s="2">
        <v>0</v>
      </c>
      <c r="I6612" s="2">
        <v>0</v>
      </c>
      <c r="J6612" s="2">
        <v>26.903410198704016</v>
      </c>
      <c r="K6612" s="2">
        <v>80.004395829487578</v>
      </c>
    </row>
    <row r="6613" spans="1:11" x14ac:dyDescent="0.3">
      <c r="A6613" s="1">
        <v>43376.416666650635</v>
      </c>
      <c r="B6613" s="2">
        <v>39.842843347012909</v>
      </c>
      <c r="C6613" s="2">
        <v>2.8904899122918826</v>
      </c>
      <c r="D6613" s="2">
        <v>0.42225067396698363</v>
      </c>
      <c r="E6613" s="2">
        <v>7.0738982048741637</v>
      </c>
      <c r="F6613" s="2">
        <v>0</v>
      </c>
      <c r="G6613" s="2">
        <v>0</v>
      </c>
      <c r="H6613" s="2">
        <v>0</v>
      </c>
      <c r="I6613" s="2">
        <v>0</v>
      </c>
      <c r="J6613" s="2">
        <v>25.44857399497343</v>
      </c>
      <c r="K6613" s="2">
        <v>75.67805613311937</v>
      </c>
    </row>
    <row r="6614" spans="1:11" x14ac:dyDescent="0.3">
      <c r="A6614" s="1">
        <v>43376.4583333173</v>
      </c>
      <c r="B6614" s="2">
        <v>39.223612128156773</v>
      </c>
      <c r="C6614" s="2">
        <v>4.2583513018832599</v>
      </c>
      <c r="D6614" s="2">
        <v>0.41818148205654759</v>
      </c>
      <c r="E6614" s="2">
        <v>7.2409969892374066</v>
      </c>
      <c r="F6614" s="2">
        <v>0</v>
      </c>
      <c r="G6614" s="2">
        <v>0</v>
      </c>
      <c r="H6614" s="2">
        <v>0</v>
      </c>
      <c r="I6614" s="2">
        <v>0</v>
      </c>
      <c r="J6614" s="2">
        <v>26.049717191437299</v>
      </c>
      <c r="K6614" s="2">
        <v>77.190859092771291</v>
      </c>
    </row>
    <row r="6615" spans="1:11" x14ac:dyDescent="0.3">
      <c r="A6615" s="1">
        <v>43376.499999983964</v>
      </c>
      <c r="B6615" s="2">
        <v>39.315919598228035</v>
      </c>
      <c r="C6615" s="2">
        <v>4.2683727561559355</v>
      </c>
      <c r="D6615" s="2">
        <v>0.41916561565732785</v>
      </c>
      <c r="E6615" s="2">
        <v>7.2580376970306153</v>
      </c>
      <c r="F6615" s="2">
        <v>0</v>
      </c>
      <c r="G6615" s="2">
        <v>0</v>
      </c>
      <c r="H6615" s="2">
        <v>0</v>
      </c>
      <c r="I6615" s="2">
        <v>0</v>
      </c>
      <c r="J6615" s="2">
        <v>26.111021680227289</v>
      </c>
      <c r="K6615" s="2">
        <v>77.372517347299208</v>
      </c>
    </row>
    <row r="6616" spans="1:11" x14ac:dyDescent="0.3">
      <c r="A6616" s="1">
        <v>43376.541666650628</v>
      </c>
      <c r="B6616" s="2">
        <v>40.963789595985673</v>
      </c>
      <c r="C6616" s="2">
        <v>4.4472754366984111</v>
      </c>
      <c r="D6616" s="2">
        <v>0.43673433716230442</v>
      </c>
      <c r="E6616" s="2">
        <v>7.5622478664925996</v>
      </c>
      <c r="F6616" s="2">
        <v>0</v>
      </c>
      <c r="G6616" s="2">
        <v>0</v>
      </c>
      <c r="H6616" s="2">
        <v>0</v>
      </c>
      <c r="I6616" s="2">
        <v>0</v>
      </c>
      <c r="J6616" s="2">
        <v>27.205427449629276</v>
      </c>
      <c r="K6616" s="2">
        <v>80.615474685968266</v>
      </c>
    </row>
    <row r="6617" spans="1:11" x14ac:dyDescent="0.3">
      <c r="A6617" s="1">
        <v>43376.583333317292</v>
      </c>
      <c r="B6617" s="2">
        <v>41.488451409214335</v>
      </c>
      <c r="C6617" s="2">
        <v>4.5042358795079833</v>
      </c>
      <c r="D6617" s="2">
        <v>0.44232800492338598</v>
      </c>
      <c r="E6617" s="2">
        <v>7.6591046933841085</v>
      </c>
      <c r="F6617" s="2">
        <v>0</v>
      </c>
      <c r="G6617" s="2">
        <v>0</v>
      </c>
      <c r="H6617" s="2">
        <v>0</v>
      </c>
      <c r="I6617" s="2">
        <v>0</v>
      </c>
      <c r="J6617" s="2">
        <v>27.553872967882352</v>
      </c>
      <c r="K6617" s="2">
        <v>81.647992954912169</v>
      </c>
    </row>
    <row r="6618" spans="1:11" x14ac:dyDescent="0.3">
      <c r="A6618" s="1">
        <v>43376.624999983957</v>
      </c>
      <c r="B6618" s="2">
        <v>45.857735962611692</v>
      </c>
      <c r="C6618" s="2">
        <v>4.9785916962406729</v>
      </c>
      <c r="D6618" s="2">
        <v>0.48891101426216277</v>
      </c>
      <c r="E6618" s="2">
        <v>8.4657100665175093</v>
      </c>
      <c r="F6618" s="2">
        <v>0</v>
      </c>
      <c r="G6618" s="2">
        <v>0</v>
      </c>
      <c r="H6618" s="2">
        <v>0</v>
      </c>
      <c r="I6618" s="2">
        <v>0</v>
      </c>
      <c r="J6618" s="2">
        <v>30.455661476626346</v>
      </c>
      <c r="K6618" s="2">
        <v>90.246610216258375</v>
      </c>
    </row>
    <row r="6619" spans="1:11" x14ac:dyDescent="0.3">
      <c r="A6619" s="1">
        <v>43376.666666650621</v>
      </c>
      <c r="B6619" s="2">
        <v>56.501330732248505</v>
      </c>
      <c r="C6619" s="2">
        <v>6.1341243762985789</v>
      </c>
      <c r="D6619" s="2">
        <v>0.60238741262734319</v>
      </c>
      <c r="E6619" s="2">
        <v>10.430604004122968</v>
      </c>
      <c r="F6619" s="2">
        <v>0</v>
      </c>
      <c r="G6619" s="2">
        <v>0</v>
      </c>
      <c r="H6619" s="2">
        <v>0</v>
      </c>
      <c r="I6619" s="2">
        <v>0</v>
      </c>
      <c r="J6619" s="2">
        <v>37.524429971057444</v>
      </c>
      <c r="K6619" s="2">
        <v>111.19287649635484</v>
      </c>
    </row>
    <row r="6620" spans="1:11" x14ac:dyDescent="0.3">
      <c r="A6620" s="1">
        <v>43376.708333317285</v>
      </c>
      <c r="B6620" s="2">
        <v>69.445863909561353</v>
      </c>
      <c r="C6620" s="2">
        <v>5.0381085338888418</v>
      </c>
      <c r="D6620" s="2">
        <v>0.73437419718812857</v>
      </c>
      <c r="E6620" s="2">
        <v>12.151269111341827</v>
      </c>
      <c r="F6620" s="2">
        <v>0</v>
      </c>
      <c r="G6620" s="2">
        <v>0</v>
      </c>
      <c r="H6620" s="2">
        <v>0</v>
      </c>
      <c r="I6620" s="2">
        <v>0</v>
      </c>
      <c r="J6620" s="2">
        <v>43.714577472961864</v>
      </c>
      <c r="K6620" s="2">
        <v>131.08419322494203</v>
      </c>
    </row>
    <row r="6621" spans="1:11" x14ac:dyDescent="0.3">
      <c r="A6621" s="1">
        <v>43376.749999983949</v>
      </c>
      <c r="B6621" s="2">
        <v>75.22725635157569</v>
      </c>
      <c r="C6621" s="2">
        <v>5.4575328301695398</v>
      </c>
      <c r="D6621" s="2">
        <v>0.78640672916625765</v>
      </c>
      <c r="E6621" s="2">
        <v>12.151269111341827</v>
      </c>
      <c r="F6621" s="2">
        <v>0</v>
      </c>
      <c r="G6621" s="2">
        <v>0</v>
      </c>
      <c r="H6621" s="2">
        <v>0</v>
      </c>
      <c r="I6621" s="2">
        <v>0</v>
      </c>
      <c r="J6621" s="2">
        <v>43.714577472961864</v>
      </c>
      <c r="K6621" s="2">
        <v>137.3370424952152</v>
      </c>
    </row>
    <row r="6622" spans="1:11" x14ac:dyDescent="0.3">
      <c r="A6622" s="1">
        <v>43376.791666650613</v>
      </c>
      <c r="B6622" s="2">
        <v>60.099208797182669</v>
      </c>
      <c r="C6622" s="2">
        <v>4.3600341283876736</v>
      </c>
      <c r="D6622" s="2">
        <v>0.63692571331999093</v>
      </c>
      <c r="E6622" s="2">
        <v>10.670314905038556</v>
      </c>
      <c r="F6622" s="2">
        <v>0</v>
      </c>
      <c r="G6622" s="2">
        <v>0</v>
      </c>
      <c r="H6622" s="2">
        <v>0</v>
      </c>
      <c r="I6622" s="2">
        <v>0</v>
      </c>
      <c r="J6622" s="2">
        <v>38.386797568480411</v>
      </c>
      <c r="K6622" s="2">
        <v>114.1532811124093</v>
      </c>
    </row>
    <row r="6623" spans="1:11" x14ac:dyDescent="0.3">
      <c r="A6623" s="1">
        <v>43376.833333317278</v>
      </c>
      <c r="B6623" s="2">
        <v>52.894884210463864</v>
      </c>
      <c r="C6623" s="2">
        <v>3.0157362336031777</v>
      </c>
      <c r="D6623" s="2">
        <v>0.5591372249176273</v>
      </c>
      <c r="E6623" s="2">
        <v>9.2314741137169509</v>
      </c>
      <c r="F6623" s="2">
        <v>0</v>
      </c>
      <c r="G6623" s="2">
        <v>0</v>
      </c>
      <c r="H6623" s="2">
        <v>0</v>
      </c>
      <c r="I6623" s="2">
        <v>0</v>
      </c>
      <c r="J6623" s="2">
        <v>33.210522015108182</v>
      </c>
      <c r="K6623" s="2">
        <v>98.911753797809808</v>
      </c>
    </row>
    <row r="6624" spans="1:11" x14ac:dyDescent="0.3">
      <c r="A6624" s="1">
        <v>43376.874999983942</v>
      </c>
      <c r="B6624" s="2">
        <v>44.438950976043849</v>
      </c>
      <c r="C6624" s="2">
        <v>2.5336316855999308</v>
      </c>
      <c r="D6624" s="2">
        <v>0.46975188806784879</v>
      </c>
      <c r="E6624" s="2">
        <v>7.7557032537171295</v>
      </c>
      <c r="F6624" s="2">
        <v>0</v>
      </c>
      <c r="G6624" s="2">
        <v>0</v>
      </c>
      <c r="H6624" s="2">
        <v>0</v>
      </c>
      <c r="I6624" s="2">
        <v>0</v>
      </c>
      <c r="J6624" s="2">
        <v>27.901389363969162</v>
      </c>
      <c r="K6624" s="2">
        <v>83.09942716739792</v>
      </c>
    </row>
    <row r="6625" spans="1:11" x14ac:dyDescent="0.3">
      <c r="A6625" s="1">
        <v>43376.916666650606</v>
      </c>
      <c r="B6625" s="2">
        <v>38.447285053555738</v>
      </c>
      <c r="C6625" s="2">
        <v>2.1920242826950149</v>
      </c>
      <c r="D6625" s="2">
        <v>0.40641564097061483</v>
      </c>
      <c r="E6625" s="2">
        <v>6.7100083876236907</v>
      </c>
      <c r="F6625" s="2">
        <v>0</v>
      </c>
      <c r="G6625" s="2">
        <v>0</v>
      </c>
      <c r="H6625" s="2">
        <v>0</v>
      </c>
      <c r="I6625" s="2">
        <v>0</v>
      </c>
      <c r="J6625" s="2">
        <v>24.139468792705287</v>
      </c>
      <c r="K6625" s="2">
        <v>71.895202157550344</v>
      </c>
    </row>
    <row r="6626" spans="1:11" x14ac:dyDescent="0.3">
      <c r="A6626" s="1">
        <v>43376.95833331727</v>
      </c>
      <c r="B6626" s="2">
        <v>34.14910165903251</v>
      </c>
      <c r="C6626" s="2">
        <v>1.9469686862036821</v>
      </c>
      <c r="D6626" s="2">
        <v>0.36098073036870598</v>
      </c>
      <c r="E6626" s="2">
        <v>5.9598683819348253</v>
      </c>
      <c r="F6626" s="2">
        <v>0</v>
      </c>
      <c r="G6626" s="2">
        <v>0</v>
      </c>
      <c r="H6626" s="2">
        <v>0</v>
      </c>
      <c r="I6626" s="2">
        <v>0</v>
      </c>
      <c r="J6626" s="2">
        <v>21.44081624096102</v>
      </c>
      <c r="K6626" s="2">
        <v>63.857735698500747</v>
      </c>
    </row>
    <row r="6627" spans="1:11" x14ac:dyDescent="0.3">
      <c r="A6627" s="1">
        <v>43376.999999983935</v>
      </c>
      <c r="B6627" s="2">
        <v>32.719594877934171</v>
      </c>
      <c r="C6627" s="2">
        <v>1.865467129667769</v>
      </c>
      <c r="D6627" s="2">
        <v>0.34586980865075778</v>
      </c>
      <c r="E6627" s="2">
        <v>5.7103838610389168</v>
      </c>
      <c r="F6627" s="2">
        <v>0</v>
      </c>
      <c r="G6627" s="2">
        <v>0</v>
      </c>
      <c r="H6627" s="2">
        <v>0</v>
      </c>
      <c r="I6627" s="2">
        <v>0</v>
      </c>
      <c r="J6627" s="2">
        <v>20.543287734508201</v>
      </c>
      <c r="K6627" s="2">
        <v>61.184603411799813</v>
      </c>
    </row>
    <row r="6628" spans="1:11" x14ac:dyDescent="0.3">
      <c r="A6628" s="1">
        <v>43377.041666650599</v>
      </c>
      <c r="B6628" s="2">
        <v>30.947813274432043</v>
      </c>
      <c r="C6628" s="2">
        <v>1.7644511985532834</v>
      </c>
      <c r="D6628" s="2">
        <v>0.32714079423415554</v>
      </c>
      <c r="E6628" s="2">
        <v>5.4011638626963512</v>
      </c>
      <c r="F6628" s="2">
        <v>0</v>
      </c>
      <c r="G6628" s="2">
        <v>0</v>
      </c>
      <c r="H6628" s="2">
        <v>0</v>
      </c>
      <c r="I6628" s="2">
        <v>0</v>
      </c>
      <c r="J6628" s="2">
        <v>19.430858946216588</v>
      </c>
      <c r="K6628" s="2">
        <v>57.871428076132418</v>
      </c>
    </row>
    <row r="6629" spans="1:11" x14ac:dyDescent="0.3">
      <c r="A6629" s="1">
        <v>43377.083333317263</v>
      </c>
      <c r="B6629" s="2">
        <v>30.490253685801626</v>
      </c>
      <c r="C6629" s="2">
        <v>1.7383640059814101</v>
      </c>
      <c r="D6629" s="2">
        <v>0.32230405808395801</v>
      </c>
      <c r="E6629" s="2">
        <v>5.3213083235270435</v>
      </c>
      <c r="F6629" s="2">
        <v>0</v>
      </c>
      <c r="G6629" s="2">
        <v>0</v>
      </c>
      <c r="H6629" s="2">
        <v>0</v>
      </c>
      <c r="I6629" s="2">
        <v>0</v>
      </c>
      <c r="J6629" s="2">
        <v>19.143576101793069</v>
      </c>
      <c r="K6629" s="2">
        <v>57.015806175187109</v>
      </c>
    </row>
    <row r="6630" spans="1:11" x14ac:dyDescent="0.3">
      <c r="A6630" s="1">
        <v>43377.124999983927</v>
      </c>
      <c r="B6630" s="2">
        <v>32.147480397614729</v>
      </c>
      <c r="C6630" s="2">
        <v>1.8328487319943114</v>
      </c>
      <c r="D6630" s="2">
        <v>0.33982214435134861</v>
      </c>
      <c r="E6630" s="2">
        <v>5.6105356414240051</v>
      </c>
      <c r="F6630" s="2">
        <v>0</v>
      </c>
      <c r="G6630" s="2">
        <v>0</v>
      </c>
      <c r="H6630" s="2">
        <v>0</v>
      </c>
      <c r="I6630" s="2">
        <v>0</v>
      </c>
      <c r="J6630" s="2">
        <v>20.184080585699419</v>
      </c>
      <c r="K6630" s="2">
        <v>60.114767501083819</v>
      </c>
    </row>
    <row r="6631" spans="1:11" x14ac:dyDescent="0.3">
      <c r="A6631" s="1">
        <v>43377.166666650592</v>
      </c>
      <c r="B6631" s="2">
        <v>38.928539251083834</v>
      </c>
      <c r="C6631" s="2">
        <v>2.2194623940118743</v>
      </c>
      <c r="D6631" s="2">
        <v>0.41150284629306422</v>
      </c>
      <c r="E6631" s="2">
        <v>6.7939992259233097</v>
      </c>
      <c r="F6631" s="2">
        <v>0</v>
      </c>
      <c r="G6631" s="2">
        <v>0</v>
      </c>
      <c r="H6631" s="2">
        <v>0</v>
      </c>
      <c r="I6631" s="2">
        <v>0</v>
      </c>
      <c r="J6631" s="2">
        <v>24.441628507400495</v>
      </c>
      <c r="K6631" s="2">
        <v>72.795132224712574</v>
      </c>
    </row>
    <row r="6632" spans="1:11" x14ac:dyDescent="0.3">
      <c r="A6632" s="1">
        <v>43377.208333317256</v>
      </c>
      <c r="B6632" s="2">
        <v>53.525113163553527</v>
      </c>
      <c r="C6632" s="2">
        <v>3.0516679558796826</v>
      </c>
      <c r="D6632" s="2">
        <v>0.56579920127230066</v>
      </c>
      <c r="E6632" s="2">
        <v>9.3414647555909944</v>
      </c>
      <c r="F6632" s="2">
        <v>0</v>
      </c>
      <c r="G6632" s="2">
        <v>0</v>
      </c>
      <c r="H6632" s="2">
        <v>0</v>
      </c>
      <c r="I6632" s="2">
        <v>0</v>
      </c>
      <c r="J6632" s="2">
        <v>33.606216850885914</v>
      </c>
      <c r="K6632" s="2">
        <v>100.09026192718241</v>
      </c>
    </row>
    <row r="6633" spans="1:11" x14ac:dyDescent="0.3">
      <c r="A6633" s="1">
        <v>43377.24999998392</v>
      </c>
      <c r="B6633" s="2">
        <v>58.769851133942474</v>
      </c>
      <c r="C6633" s="2">
        <v>3.3506901877863253</v>
      </c>
      <c r="D6633" s="2">
        <v>0.62123987909882028</v>
      </c>
      <c r="E6633" s="2">
        <v>10.256802099259781</v>
      </c>
      <c r="F6633" s="2">
        <v>0</v>
      </c>
      <c r="G6633" s="2">
        <v>0</v>
      </c>
      <c r="H6633" s="2">
        <v>0</v>
      </c>
      <c r="I6633" s="2">
        <v>0</v>
      </c>
      <c r="J6633" s="2">
        <v>36.899172085196064</v>
      </c>
      <c r="K6633" s="2">
        <v>109.89775538528346</v>
      </c>
    </row>
    <row r="6634" spans="1:11" x14ac:dyDescent="0.3">
      <c r="A6634" s="1">
        <v>43377.291666650584</v>
      </c>
      <c r="B6634" s="2">
        <v>38.293284229269837</v>
      </c>
      <c r="C6634" s="2">
        <v>2.7780736131004229</v>
      </c>
      <c r="D6634" s="2">
        <v>0.40582859344125355</v>
      </c>
      <c r="E6634" s="2">
        <v>6.7987817086472244</v>
      </c>
      <c r="F6634" s="2">
        <v>0</v>
      </c>
      <c r="G6634" s="2">
        <v>0</v>
      </c>
      <c r="H6634" s="2">
        <v>0</v>
      </c>
      <c r="I6634" s="2">
        <v>0</v>
      </c>
      <c r="J6634" s="2">
        <v>24.458833641253751</v>
      </c>
      <c r="K6634" s="2">
        <v>72.734801785712492</v>
      </c>
    </row>
    <row r="6635" spans="1:11" x14ac:dyDescent="0.3">
      <c r="A6635" s="1">
        <v>43377.333333317249</v>
      </c>
      <c r="B6635" s="2">
        <v>37.636736230730641</v>
      </c>
      <c r="C6635" s="2">
        <v>2.7304428416169602</v>
      </c>
      <c r="D6635" s="2">
        <v>0.39887056003835797</v>
      </c>
      <c r="E6635" s="2">
        <v>6.6822148846424696</v>
      </c>
      <c r="F6635" s="2">
        <v>0</v>
      </c>
      <c r="G6635" s="2">
        <v>0</v>
      </c>
      <c r="H6635" s="2">
        <v>0</v>
      </c>
      <c r="I6635" s="2">
        <v>0</v>
      </c>
      <c r="J6635" s="2">
        <v>24.039480780903013</v>
      </c>
      <c r="K6635" s="2">
        <v>71.48774529793144</v>
      </c>
    </row>
    <row r="6636" spans="1:11" x14ac:dyDescent="0.3">
      <c r="A6636" s="1">
        <v>43377.374999983913</v>
      </c>
      <c r="B6636" s="2">
        <v>38.424779443888802</v>
      </c>
      <c r="C6636" s="2">
        <v>2.7876132332540449</v>
      </c>
      <c r="D6636" s="2">
        <v>0.4072221672510517</v>
      </c>
      <c r="E6636" s="2">
        <v>6.8221280284502823</v>
      </c>
      <c r="F6636" s="2">
        <v>0</v>
      </c>
      <c r="G6636" s="2">
        <v>0</v>
      </c>
      <c r="H6636" s="2">
        <v>0</v>
      </c>
      <c r="I6636" s="2">
        <v>0</v>
      </c>
      <c r="J6636" s="2">
        <v>24.542822769993144</v>
      </c>
      <c r="K6636" s="2">
        <v>72.98456564283731</v>
      </c>
    </row>
    <row r="6637" spans="1:11" x14ac:dyDescent="0.3">
      <c r="A6637" s="1">
        <v>43377.416666650577</v>
      </c>
      <c r="B6637" s="2">
        <v>38.310054320654196</v>
      </c>
      <c r="C6637" s="2">
        <v>2.7792902376157094</v>
      </c>
      <c r="D6637" s="2">
        <v>0.4060063212787941</v>
      </c>
      <c r="E6637" s="2">
        <v>6.8017591547673755</v>
      </c>
      <c r="F6637" s="2">
        <v>0</v>
      </c>
      <c r="G6637" s="2">
        <v>0</v>
      </c>
      <c r="H6637" s="2">
        <v>0</v>
      </c>
      <c r="I6637" s="2">
        <v>0</v>
      </c>
      <c r="J6637" s="2">
        <v>24.469545098460266</v>
      </c>
      <c r="K6637" s="2">
        <v>72.76665513277635</v>
      </c>
    </row>
    <row r="6638" spans="1:11" x14ac:dyDescent="0.3">
      <c r="A6638" s="1">
        <v>43377.458333317241</v>
      </c>
      <c r="B6638" s="2">
        <v>37.294524924962985</v>
      </c>
      <c r="C6638" s="2">
        <v>4.0489179897159273</v>
      </c>
      <c r="D6638" s="2">
        <v>0.39761457090588381</v>
      </c>
      <c r="E6638" s="2">
        <v>6.8848718423574393</v>
      </c>
      <c r="F6638" s="2">
        <v>0</v>
      </c>
      <c r="G6638" s="2">
        <v>0</v>
      </c>
      <c r="H6638" s="2">
        <v>0</v>
      </c>
      <c r="I6638" s="2">
        <v>0</v>
      </c>
      <c r="J6638" s="2">
        <v>24.768545638021259</v>
      </c>
      <c r="K6638" s="2">
        <v>73.394474965963497</v>
      </c>
    </row>
    <row r="6639" spans="1:11" x14ac:dyDescent="0.3">
      <c r="A6639" s="1">
        <v>43377.499999983906</v>
      </c>
      <c r="B6639" s="2">
        <v>36.695838717488151</v>
      </c>
      <c r="C6639" s="2">
        <v>3.9839210133362357</v>
      </c>
      <c r="D6639" s="2">
        <v>0.3912316940634698</v>
      </c>
      <c r="E6639" s="2">
        <v>6.7743495117862773</v>
      </c>
      <c r="F6639" s="2">
        <v>0</v>
      </c>
      <c r="G6639" s="2">
        <v>0</v>
      </c>
      <c r="H6639" s="2">
        <v>0</v>
      </c>
      <c r="I6639" s="2">
        <v>0</v>
      </c>
      <c r="J6639" s="2">
        <v>24.3709380352289</v>
      </c>
      <c r="K6639" s="2">
        <v>72.216278971903037</v>
      </c>
    </row>
    <row r="6640" spans="1:11" x14ac:dyDescent="0.3">
      <c r="A6640" s="1">
        <v>43377.54166665057</v>
      </c>
      <c r="B6640" s="2">
        <v>37.238518103797858</v>
      </c>
      <c r="C6640" s="2">
        <v>4.0428375522732054</v>
      </c>
      <c r="D6640" s="2">
        <v>0.39701745569365948</v>
      </c>
      <c r="E6640" s="2">
        <v>6.8745325288309758</v>
      </c>
      <c r="F6640" s="2">
        <v>0</v>
      </c>
      <c r="G6640" s="2">
        <v>0</v>
      </c>
      <c r="H6640" s="2">
        <v>0</v>
      </c>
      <c r="I6640" s="2">
        <v>0</v>
      </c>
      <c r="J6640" s="2">
        <v>24.731349628449877</v>
      </c>
      <c r="K6640" s="2">
        <v>73.284255269045573</v>
      </c>
    </row>
    <row r="6641" spans="1:11" x14ac:dyDescent="0.3">
      <c r="A6641" s="1">
        <v>43377.583333317234</v>
      </c>
      <c r="B6641" s="2">
        <v>36.924178345015648</v>
      </c>
      <c r="C6641" s="2">
        <v>4.0087109369918199</v>
      </c>
      <c r="D6641" s="2">
        <v>0.39366613083945307</v>
      </c>
      <c r="E6641" s="2">
        <v>6.8165028593680317</v>
      </c>
      <c r="F6641" s="2">
        <v>0</v>
      </c>
      <c r="G6641" s="2">
        <v>0</v>
      </c>
      <c r="H6641" s="2">
        <v>0</v>
      </c>
      <c r="I6641" s="2">
        <v>0</v>
      </c>
      <c r="J6641" s="2">
        <v>24.522586045138198</v>
      </c>
      <c r="K6641" s="2">
        <v>72.665644317353156</v>
      </c>
    </row>
    <row r="6642" spans="1:11" x14ac:dyDescent="0.3">
      <c r="A6642" s="1">
        <v>43377.624999983898</v>
      </c>
      <c r="B6642" s="2">
        <v>36.409861731194141</v>
      </c>
      <c r="C6642" s="2">
        <v>3.9528736312666082</v>
      </c>
      <c r="D6642" s="2">
        <v>0.38818275814263337</v>
      </c>
      <c r="E6642" s="2">
        <v>6.7215558402095681</v>
      </c>
      <c r="F6642" s="2">
        <v>0</v>
      </c>
      <c r="G6642" s="2">
        <v>0</v>
      </c>
      <c r="H6642" s="2">
        <v>0</v>
      </c>
      <c r="I6642" s="2">
        <v>0</v>
      </c>
      <c r="J6642" s="2">
        <v>24.181011121004929</v>
      </c>
      <c r="K6642" s="2">
        <v>71.653485081817877</v>
      </c>
    </row>
    <row r="6643" spans="1:11" x14ac:dyDescent="0.3">
      <c r="A6643" s="1">
        <v>43377.666666650563</v>
      </c>
      <c r="B6643" s="2">
        <v>49.79561763185923</v>
      </c>
      <c r="C6643" s="2">
        <v>5.4061118205503078</v>
      </c>
      <c r="D6643" s="2">
        <v>0.53089463339516763</v>
      </c>
      <c r="E6643" s="2">
        <v>9.1926749676038515</v>
      </c>
      <c r="F6643" s="2">
        <v>0</v>
      </c>
      <c r="G6643" s="2">
        <v>0</v>
      </c>
      <c r="H6643" s="2">
        <v>0</v>
      </c>
      <c r="I6643" s="2">
        <v>0</v>
      </c>
      <c r="J6643" s="2">
        <v>33.070940851765933</v>
      </c>
      <c r="K6643" s="2">
        <v>97.996239905174491</v>
      </c>
    </row>
    <row r="6644" spans="1:11" x14ac:dyDescent="0.3">
      <c r="A6644" s="1">
        <v>43377.708333317227</v>
      </c>
      <c r="B6644" s="2">
        <v>59.150797530294042</v>
      </c>
      <c r="C6644" s="2">
        <v>4.2912294706535503</v>
      </c>
      <c r="D6644" s="2">
        <v>0.62687454068771375</v>
      </c>
      <c r="E6644" s="2">
        <v>10.501929212785274</v>
      </c>
      <c r="F6644" s="2">
        <v>0</v>
      </c>
      <c r="G6644" s="2">
        <v>0</v>
      </c>
      <c r="H6644" s="2">
        <v>0</v>
      </c>
      <c r="I6644" s="2">
        <v>0</v>
      </c>
      <c r="J6644" s="2">
        <v>37.781024679912441</v>
      </c>
      <c r="K6644" s="2">
        <v>112.351855434333</v>
      </c>
    </row>
    <row r="6645" spans="1:11" x14ac:dyDescent="0.3">
      <c r="A6645" s="1">
        <v>43377.749999983891</v>
      </c>
      <c r="B6645" s="2">
        <v>68.289279769691092</v>
      </c>
      <c r="C6645" s="2">
        <v>4.9542015004501145</v>
      </c>
      <c r="D6645" s="2">
        <v>0.72372330850814626</v>
      </c>
      <c r="E6645" s="2">
        <v>12.124421175658494</v>
      </c>
      <c r="F6645" s="2">
        <v>0</v>
      </c>
      <c r="G6645" s="2">
        <v>0</v>
      </c>
      <c r="H6645" s="2">
        <v>0</v>
      </c>
      <c r="I6645" s="2">
        <v>0</v>
      </c>
      <c r="J6645" s="2">
        <v>43.617991169616587</v>
      </c>
      <c r="K6645" s="2">
        <v>129.70961692392444</v>
      </c>
    </row>
    <row r="6646" spans="1:11" x14ac:dyDescent="0.3">
      <c r="A6646" s="1">
        <v>43377.791666650555</v>
      </c>
      <c r="B6646" s="2">
        <v>59.427775708998304</v>
      </c>
      <c r="C6646" s="2">
        <v>4.3113234841378976</v>
      </c>
      <c r="D6646" s="2">
        <v>0.62980992914915979</v>
      </c>
      <c r="E6646" s="2">
        <v>10.551105307575005</v>
      </c>
      <c r="F6646" s="2">
        <v>0</v>
      </c>
      <c r="G6646" s="2">
        <v>0</v>
      </c>
      <c r="H6646" s="2">
        <v>0</v>
      </c>
      <c r="I6646" s="2">
        <v>0</v>
      </c>
      <c r="J6646" s="2">
        <v>37.957937246476952</v>
      </c>
      <c r="K6646" s="2">
        <v>112.87795167633732</v>
      </c>
    </row>
    <row r="6647" spans="1:11" x14ac:dyDescent="0.3">
      <c r="A6647" s="1">
        <v>43377.83333331722</v>
      </c>
      <c r="B6647" s="2">
        <v>47.918663903124319</v>
      </c>
      <c r="C6647" s="2">
        <v>2.7320232032933944</v>
      </c>
      <c r="D6647" s="2">
        <v>0.50653497321113516</v>
      </c>
      <c r="E6647" s="2">
        <v>8.3629997870018187</v>
      </c>
      <c r="F6647" s="2">
        <v>0</v>
      </c>
      <c r="G6647" s="2">
        <v>0</v>
      </c>
      <c r="H6647" s="2">
        <v>0</v>
      </c>
      <c r="I6647" s="2">
        <v>0</v>
      </c>
      <c r="J6647" s="2">
        <v>30.086157976208636</v>
      </c>
      <c r="K6647" s="2">
        <v>89.606379842839303</v>
      </c>
    </row>
    <row r="6648" spans="1:11" x14ac:dyDescent="0.3">
      <c r="A6648" s="1">
        <v>43377.874999983884</v>
      </c>
      <c r="B6648" s="2">
        <v>37.502597004668857</v>
      </c>
      <c r="C6648" s="2">
        <v>2.1381640650009102</v>
      </c>
      <c r="D6648" s="2">
        <v>0.3964296042876389</v>
      </c>
      <c r="E6648" s="2">
        <v>6.5451368050687995</v>
      </c>
      <c r="F6648" s="2">
        <v>0</v>
      </c>
      <c r="G6648" s="2">
        <v>0</v>
      </c>
      <c r="H6648" s="2">
        <v>0</v>
      </c>
      <c r="I6648" s="2">
        <v>0</v>
      </c>
      <c r="J6648" s="2">
        <v>23.546338025651625</v>
      </c>
      <c r="K6648" s="2">
        <v>70.128665504677826</v>
      </c>
    </row>
    <row r="6649" spans="1:11" x14ac:dyDescent="0.3">
      <c r="A6649" s="1">
        <v>43377.916666650548</v>
      </c>
      <c r="B6649" s="2">
        <v>34.098354098031045</v>
      </c>
      <c r="C6649" s="2">
        <v>1.9440753769401593</v>
      </c>
      <c r="D6649" s="2">
        <v>0.36044429190488791</v>
      </c>
      <c r="E6649" s="2">
        <v>5.9510116691787243</v>
      </c>
      <c r="F6649" s="2">
        <v>0</v>
      </c>
      <c r="G6649" s="2">
        <v>0</v>
      </c>
      <c r="H6649" s="2">
        <v>0</v>
      </c>
      <c r="I6649" s="2">
        <v>0</v>
      </c>
      <c r="J6649" s="2">
        <v>21.408953934860744</v>
      </c>
      <c r="K6649" s="2">
        <v>63.762839370915572</v>
      </c>
    </row>
    <row r="6650" spans="1:11" x14ac:dyDescent="0.3">
      <c r="A6650" s="1">
        <v>43377.958333317212</v>
      </c>
      <c r="B6650" s="2">
        <v>32.721563992997162</v>
      </c>
      <c r="C6650" s="2">
        <v>1.8655793963213827</v>
      </c>
      <c r="D6650" s="2">
        <v>0.34589062362272144</v>
      </c>
      <c r="E6650" s="2">
        <v>5.7107275206385602</v>
      </c>
      <c r="F6650" s="2">
        <v>0</v>
      </c>
      <c r="G6650" s="2">
        <v>0</v>
      </c>
      <c r="H6650" s="2">
        <v>0</v>
      </c>
      <c r="I6650" s="2">
        <v>0</v>
      </c>
      <c r="J6650" s="2">
        <v>20.544524060858578</v>
      </c>
      <c r="K6650" s="2">
        <v>61.188285594438398</v>
      </c>
    </row>
    <row r="6651" spans="1:11" x14ac:dyDescent="0.3">
      <c r="A6651" s="1">
        <v>43377.999999983876</v>
      </c>
      <c r="B6651" s="2">
        <v>32.221595895797989</v>
      </c>
      <c r="C6651" s="2">
        <v>1.8370743352200123</v>
      </c>
      <c r="D6651" s="2">
        <v>0.3406055988308534</v>
      </c>
      <c r="E6651" s="2">
        <v>5.6234706409635029</v>
      </c>
      <c r="F6651" s="2">
        <v>0</v>
      </c>
      <c r="G6651" s="2">
        <v>0</v>
      </c>
      <c r="H6651" s="2">
        <v>0</v>
      </c>
      <c r="I6651" s="2">
        <v>0</v>
      </c>
      <c r="J6651" s="2">
        <v>20.230614658338311</v>
      </c>
      <c r="K6651" s="2">
        <v>60.253361129150669</v>
      </c>
    </row>
    <row r="6652" spans="1:11" x14ac:dyDescent="0.3">
      <c r="A6652" s="1">
        <v>43378.041666650541</v>
      </c>
      <c r="B6652" s="2">
        <v>29.145159233170755</v>
      </c>
      <c r="C6652" s="2">
        <v>1.6616751136817822</v>
      </c>
      <c r="D6652" s="2">
        <v>0.30808543579709158</v>
      </c>
      <c r="E6652" s="2">
        <v>5.0865558553949795</v>
      </c>
      <c r="F6652" s="2">
        <v>0</v>
      </c>
      <c r="G6652" s="2">
        <v>0</v>
      </c>
      <c r="H6652" s="2">
        <v>0</v>
      </c>
      <c r="I6652" s="2">
        <v>0</v>
      </c>
      <c r="J6652" s="2">
        <v>18.299046624164305</v>
      </c>
      <c r="K6652" s="2">
        <v>54.500522262208911</v>
      </c>
    </row>
    <row r="6653" spans="1:11" x14ac:dyDescent="0.3">
      <c r="A6653" s="1">
        <v>43378.083333317205</v>
      </c>
      <c r="B6653" s="2">
        <v>29.02066848429137</v>
      </c>
      <c r="C6653" s="2">
        <v>1.6545774280029526</v>
      </c>
      <c r="D6653" s="2">
        <v>0.30676947844326935</v>
      </c>
      <c r="E6653" s="2">
        <v>5.0648291205163369</v>
      </c>
      <c r="F6653" s="2">
        <v>0</v>
      </c>
      <c r="G6653" s="2">
        <v>0</v>
      </c>
      <c r="H6653" s="2">
        <v>0</v>
      </c>
      <c r="I6653" s="2">
        <v>0</v>
      </c>
      <c r="J6653" s="2">
        <v>18.220884003751223</v>
      </c>
      <c r="K6653" s="2">
        <v>54.267728515005153</v>
      </c>
    </row>
    <row r="6654" spans="1:11" x14ac:dyDescent="0.3">
      <c r="A6654" s="1">
        <v>43378.124999983869</v>
      </c>
      <c r="B6654" s="2">
        <v>30.712654575101944</v>
      </c>
      <c r="C6654" s="2">
        <v>1.751043916907765</v>
      </c>
      <c r="D6654" s="2">
        <v>0.32465499651437035</v>
      </c>
      <c r="E6654" s="2">
        <v>5.3601228153836553</v>
      </c>
      <c r="F6654" s="2">
        <v>0</v>
      </c>
      <c r="G6654" s="2">
        <v>0</v>
      </c>
      <c r="H6654" s="2">
        <v>0</v>
      </c>
      <c r="I6654" s="2">
        <v>0</v>
      </c>
      <c r="J6654" s="2">
        <v>19.28321247193616</v>
      </c>
      <c r="K6654" s="2">
        <v>57.431688775843895</v>
      </c>
    </row>
    <row r="6655" spans="1:11" x14ac:dyDescent="0.3">
      <c r="A6655" s="1">
        <v>43378.166666650533</v>
      </c>
      <c r="B6655" s="2">
        <v>34.934668770786516</v>
      </c>
      <c r="C6655" s="2">
        <v>1.9917568209771184</v>
      </c>
      <c r="D6655" s="2">
        <v>0.36928474353385432</v>
      </c>
      <c r="E6655" s="2">
        <v>6.0969693996417469</v>
      </c>
      <c r="F6655" s="2">
        <v>0</v>
      </c>
      <c r="G6655" s="2">
        <v>0</v>
      </c>
      <c r="H6655" s="2">
        <v>0</v>
      </c>
      <c r="I6655" s="2">
        <v>0</v>
      </c>
      <c r="J6655" s="2">
        <v>21.93404151687702</v>
      </c>
      <c r="K6655" s="2">
        <v>65.326721251816252</v>
      </c>
    </row>
    <row r="6656" spans="1:11" x14ac:dyDescent="0.3">
      <c r="A6656" s="1">
        <v>43378.208333317198</v>
      </c>
      <c r="B6656" s="2">
        <v>48.91763609928779</v>
      </c>
      <c r="C6656" s="2">
        <v>2.7889783643321313</v>
      </c>
      <c r="D6656" s="2">
        <v>0.51709483263554079</v>
      </c>
      <c r="E6656" s="2">
        <v>8.5373453046611889</v>
      </c>
      <c r="F6656" s="2">
        <v>0</v>
      </c>
      <c r="G6656" s="2">
        <v>0</v>
      </c>
      <c r="H6656" s="2">
        <v>0</v>
      </c>
      <c r="I6656" s="2">
        <v>0</v>
      </c>
      <c r="J6656" s="2">
        <v>30.713371526410608</v>
      </c>
      <c r="K6656" s="2">
        <v>91.474426127327263</v>
      </c>
    </row>
    <row r="6657" spans="1:11" x14ac:dyDescent="0.3">
      <c r="A6657" s="1">
        <v>43378.249999983862</v>
      </c>
      <c r="B6657" s="2">
        <v>44.788716838231927</v>
      </c>
      <c r="C6657" s="2">
        <v>2.5535731525229148</v>
      </c>
      <c r="D6657" s="2">
        <v>0.47344916648094859</v>
      </c>
      <c r="E6657" s="2">
        <v>7.8167461040957011</v>
      </c>
      <c r="F6657" s="2">
        <v>0</v>
      </c>
      <c r="G6657" s="2">
        <v>0</v>
      </c>
      <c r="H6657" s="2">
        <v>0</v>
      </c>
      <c r="I6657" s="2">
        <v>0</v>
      </c>
      <c r="J6657" s="2">
        <v>28.120992961551721</v>
      </c>
      <c r="K6657" s="2">
        <v>83.753478222883217</v>
      </c>
    </row>
    <row r="6658" spans="1:11" x14ac:dyDescent="0.3">
      <c r="A6658" s="1">
        <v>43378.291666650526</v>
      </c>
      <c r="B6658" s="2">
        <v>36.778890820333515</v>
      </c>
      <c r="C6658" s="2">
        <v>2.668208490432165</v>
      </c>
      <c r="D6658" s="2">
        <v>0.38977919576134468</v>
      </c>
      <c r="E6658" s="2">
        <v>6.5299087087047862</v>
      </c>
      <c r="F6658" s="2">
        <v>0</v>
      </c>
      <c r="G6658" s="2">
        <v>0</v>
      </c>
      <c r="H6658" s="2">
        <v>0</v>
      </c>
      <c r="I6658" s="2">
        <v>0</v>
      </c>
      <c r="J6658" s="2">
        <v>23.491554464184045</v>
      </c>
      <c r="K6658" s="2">
        <v>69.858341679415858</v>
      </c>
    </row>
    <row r="6659" spans="1:11" x14ac:dyDescent="0.3">
      <c r="A6659" s="1">
        <v>43378.33333331719</v>
      </c>
      <c r="B6659" s="2">
        <v>35.93931079304182</v>
      </c>
      <c r="C6659" s="2">
        <v>2.6072992431098267</v>
      </c>
      <c r="D6659" s="2">
        <v>0.38088140628167605</v>
      </c>
      <c r="E6659" s="2">
        <v>6.3808454604777447</v>
      </c>
      <c r="F6659" s="2">
        <v>0</v>
      </c>
      <c r="G6659" s="2">
        <v>0</v>
      </c>
      <c r="H6659" s="2">
        <v>0</v>
      </c>
      <c r="I6659" s="2">
        <v>0</v>
      </c>
      <c r="J6659" s="2">
        <v>22.955294683145187</v>
      </c>
      <c r="K6659" s="2">
        <v>68.263631586056249</v>
      </c>
    </row>
    <row r="6660" spans="1:11" x14ac:dyDescent="0.3">
      <c r="A6660" s="1">
        <v>43378.374999983855</v>
      </c>
      <c r="B6660" s="2">
        <v>36.775621702024964</v>
      </c>
      <c r="C6660" s="2">
        <v>2.6679713247908814</v>
      </c>
      <c r="D6660" s="2">
        <v>0.3897445499556465</v>
      </c>
      <c r="E6660" s="2">
        <v>6.5293282930468726</v>
      </c>
      <c r="F6660" s="2">
        <v>0</v>
      </c>
      <c r="G6660" s="2">
        <v>0</v>
      </c>
      <c r="H6660" s="2">
        <v>0</v>
      </c>
      <c r="I6660" s="2">
        <v>0</v>
      </c>
      <c r="J6660" s="2">
        <v>23.489466400376728</v>
      </c>
      <c r="K6660" s="2">
        <v>69.852132270195085</v>
      </c>
    </row>
    <row r="6661" spans="1:11" x14ac:dyDescent="0.3">
      <c r="A6661" s="1">
        <v>43378.416666650519</v>
      </c>
      <c r="B6661" s="2">
        <v>35.619465541153382</v>
      </c>
      <c r="C6661" s="2">
        <v>2.5840953400644056</v>
      </c>
      <c r="D6661" s="2">
        <v>0.37749171664535247</v>
      </c>
      <c r="E6661" s="2">
        <v>6.3240585305524517</v>
      </c>
      <c r="F6661" s="2">
        <v>0</v>
      </c>
      <c r="G6661" s="2">
        <v>0</v>
      </c>
      <c r="H6661" s="2">
        <v>0</v>
      </c>
      <c r="I6661" s="2">
        <v>0</v>
      </c>
      <c r="J6661" s="2">
        <v>22.751001894883771</v>
      </c>
      <c r="K6661" s="2">
        <v>67.656113023299355</v>
      </c>
    </row>
    <row r="6662" spans="1:11" x14ac:dyDescent="0.3">
      <c r="A6662" s="1">
        <v>43378.458333317183</v>
      </c>
      <c r="B6662" s="2">
        <v>35.273744231756986</v>
      </c>
      <c r="C6662" s="2">
        <v>3.8295298806448343</v>
      </c>
      <c r="D6662" s="2">
        <v>0.37607007208626797</v>
      </c>
      <c r="E6662" s="2">
        <v>6.5118193333839018</v>
      </c>
      <c r="F6662" s="2">
        <v>0</v>
      </c>
      <c r="G6662" s="2">
        <v>0</v>
      </c>
      <c r="H6662" s="2">
        <v>0</v>
      </c>
      <c r="I6662" s="2">
        <v>0</v>
      </c>
      <c r="J6662" s="2">
        <v>23.426477360578119</v>
      </c>
      <c r="K6662" s="2">
        <v>69.417640878450101</v>
      </c>
    </row>
    <row r="6663" spans="1:11" x14ac:dyDescent="0.3">
      <c r="A6663" s="1">
        <v>43378.499999983847</v>
      </c>
      <c r="B6663" s="2">
        <v>35.484718302580646</v>
      </c>
      <c r="C6663" s="2">
        <v>3.852434494993461</v>
      </c>
      <c r="D6663" s="2">
        <v>0.37831936644815078</v>
      </c>
      <c r="E6663" s="2">
        <v>6.5507668583249989</v>
      </c>
      <c r="F6663" s="2">
        <v>0</v>
      </c>
      <c r="G6663" s="2">
        <v>0</v>
      </c>
      <c r="H6663" s="2">
        <v>0</v>
      </c>
      <c r="I6663" s="2">
        <v>0</v>
      </c>
      <c r="J6663" s="2">
        <v>23.566592321477845</v>
      </c>
      <c r="K6663" s="2">
        <v>69.832831343825106</v>
      </c>
    </row>
    <row r="6664" spans="1:11" x14ac:dyDescent="0.3">
      <c r="A6664" s="1">
        <v>43378.541666650512</v>
      </c>
      <c r="B6664" s="2">
        <v>35.690856228849597</v>
      </c>
      <c r="C6664" s="2">
        <v>3.8748140683949828</v>
      </c>
      <c r="D6664" s="2">
        <v>0.38051710038539138</v>
      </c>
      <c r="E6664" s="2">
        <v>6.5888215917494515</v>
      </c>
      <c r="F6664" s="2">
        <v>0</v>
      </c>
      <c r="G6664" s="2">
        <v>0</v>
      </c>
      <c r="H6664" s="2">
        <v>0</v>
      </c>
      <c r="I6664" s="2">
        <v>0</v>
      </c>
      <c r="J6664" s="2">
        <v>23.703495436473744</v>
      </c>
      <c r="K6664" s="2">
        <v>70.238504425853165</v>
      </c>
    </row>
    <row r="6665" spans="1:11" x14ac:dyDescent="0.3">
      <c r="A6665" s="1">
        <v>43378.583333317176</v>
      </c>
      <c r="B6665" s="2">
        <v>35.892475314165836</v>
      </c>
      <c r="C6665" s="2">
        <v>3.8967030492373307</v>
      </c>
      <c r="D6665" s="2">
        <v>0.38266665682177847</v>
      </c>
      <c r="E6665" s="2">
        <v>6.6260421104762219</v>
      </c>
      <c r="F6665" s="2">
        <v>0</v>
      </c>
      <c r="G6665" s="2">
        <v>0</v>
      </c>
      <c r="H6665" s="2">
        <v>0</v>
      </c>
      <c r="I6665" s="2">
        <v>0</v>
      </c>
      <c r="J6665" s="2">
        <v>23.837397437536875</v>
      </c>
      <c r="K6665" s="2">
        <v>70.635284568238035</v>
      </c>
    </row>
    <row r="6666" spans="1:11" x14ac:dyDescent="0.3">
      <c r="A6666" s="1">
        <v>43378.62499998384</v>
      </c>
      <c r="B6666" s="2">
        <v>36.303711723869618</v>
      </c>
      <c r="C6666" s="2">
        <v>3.9413493478730142</v>
      </c>
      <c r="D6666" s="2">
        <v>0.38705104270453838</v>
      </c>
      <c r="E6666" s="2">
        <v>6.7019596877457648</v>
      </c>
      <c r="F6666" s="2">
        <v>0</v>
      </c>
      <c r="G6666" s="2">
        <v>0</v>
      </c>
      <c r="H6666" s="2">
        <v>0</v>
      </c>
      <c r="I6666" s="2">
        <v>0</v>
      </c>
      <c r="J6666" s="2">
        <v>24.11051333865796</v>
      </c>
      <c r="K6666" s="2">
        <v>71.444585140850904</v>
      </c>
    </row>
    <row r="6667" spans="1:11" x14ac:dyDescent="0.3">
      <c r="A6667" s="1">
        <v>43378.666666650504</v>
      </c>
      <c r="B6667" s="2">
        <v>49.421139621419073</v>
      </c>
      <c r="C6667" s="2">
        <v>5.3654562348772137</v>
      </c>
      <c r="D6667" s="2">
        <v>0.52690214619404541</v>
      </c>
      <c r="E6667" s="2">
        <v>9.1235432890304207</v>
      </c>
      <c r="F6667" s="2">
        <v>0</v>
      </c>
      <c r="G6667" s="2">
        <v>0</v>
      </c>
      <c r="H6667" s="2">
        <v>0</v>
      </c>
      <c r="I6667" s="2">
        <v>0</v>
      </c>
      <c r="J6667" s="2">
        <v>32.82223743723835</v>
      </c>
      <c r="K6667" s="2">
        <v>97.259278728759114</v>
      </c>
    </row>
    <row r="6668" spans="1:11" x14ac:dyDescent="0.3">
      <c r="A6668" s="1">
        <v>43378.708333317169</v>
      </c>
      <c r="B6668" s="2">
        <v>59.161760896041997</v>
      </c>
      <c r="C6668" s="2">
        <v>4.2920248330182096</v>
      </c>
      <c r="D6668" s="2">
        <v>0.62699072939783429</v>
      </c>
      <c r="E6668" s="2">
        <v>10.503875703717368</v>
      </c>
      <c r="F6668" s="2">
        <v>0</v>
      </c>
      <c r="G6668" s="2">
        <v>0</v>
      </c>
      <c r="H6668" s="2">
        <v>0</v>
      </c>
      <c r="I6668" s="2">
        <v>0</v>
      </c>
      <c r="J6668" s="2">
        <v>37.788027243008671</v>
      </c>
      <c r="K6668" s="2">
        <v>112.37267940518409</v>
      </c>
    </row>
    <row r="6669" spans="1:11" x14ac:dyDescent="0.3">
      <c r="A6669" s="1">
        <v>43378.749999983833</v>
      </c>
      <c r="B6669" s="2">
        <v>58.999550263346045</v>
      </c>
      <c r="C6669" s="2">
        <v>4.2802568928290388</v>
      </c>
      <c r="D6669" s="2">
        <v>0.6252716365011769</v>
      </c>
      <c r="E6669" s="2">
        <v>10.475076014562513</v>
      </c>
      <c r="F6669" s="2">
        <v>0</v>
      </c>
      <c r="G6669" s="2">
        <v>0</v>
      </c>
      <c r="H6669" s="2">
        <v>0</v>
      </c>
      <c r="I6669" s="2">
        <v>0</v>
      </c>
      <c r="J6669" s="2">
        <v>37.684419444414033</v>
      </c>
      <c r="K6669" s="2">
        <v>112.0645742516528</v>
      </c>
    </row>
    <row r="6670" spans="1:11" x14ac:dyDescent="0.3">
      <c r="A6670" s="1">
        <v>43378.791666650497</v>
      </c>
      <c r="B6670" s="2">
        <v>51.103682934730465</v>
      </c>
      <c r="C6670" s="2">
        <v>3.7074331948971122</v>
      </c>
      <c r="D6670" s="2">
        <v>0.54159198362038496</v>
      </c>
      <c r="E6670" s="2">
        <v>9.0732041342012</v>
      </c>
      <c r="F6670" s="2">
        <v>0</v>
      </c>
      <c r="G6670" s="2">
        <v>0</v>
      </c>
      <c r="H6670" s="2">
        <v>0</v>
      </c>
      <c r="I6670" s="2">
        <v>0</v>
      </c>
      <c r="J6670" s="2">
        <v>32.641140725154877</v>
      </c>
      <c r="K6670" s="2">
        <v>97.067052972604046</v>
      </c>
    </row>
    <row r="6671" spans="1:11" x14ac:dyDescent="0.3">
      <c r="A6671" s="1">
        <v>43378.833333317161</v>
      </c>
      <c r="B6671" s="2">
        <v>43.199437546448074</v>
      </c>
      <c r="C6671" s="2">
        <v>2.4629623644081806</v>
      </c>
      <c r="D6671" s="2">
        <v>0.45664933364094623</v>
      </c>
      <c r="E6671" s="2">
        <v>7.5393773025459554</v>
      </c>
      <c r="F6671" s="2">
        <v>0</v>
      </c>
      <c r="G6671" s="2">
        <v>0</v>
      </c>
      <c r="H6671" s="2">
        <v>0</v>
      </c>
      <c r="I6671" s="2">
        <v>0</v>
      </c>
      <c r="J6671" s="2">
        <v>27.123149867729399</v>
      </c>
      <c r="K6671" s="2">
        <v>80.781576414772559</v>
      </c>
    </row>
    <row r="6672" spans="1:11" x14ac:dyDescent="0.3">
      <c r="A6672" s="1">
        <v>43378.874999983826</v>
      </c>
      <c r="B6672" s="2">
        <v>40.040069585369629</v>
      </c>
      <c r="C6672" s="2">
        <v>2.2828349177235645</v>
      </c>
      <c r="D6672" s="2">
        <v>0.42325252673572183</v>
      </c>
      <c r="E6672" s="2">
        <v>6.9879889408216886</v>
      </c>
      <c r="F6672" s="2">
        <v>0</v>
      </c>
      <c r="G6672" s="2">
        <v>0</v>
      </c>
      <c r="H6672" s="2">
        <v>0</v>
      </c>
      <c r="I6672" s="2">
        <v>0</v>
      </c>
      <c r="J6672" s="2">
        <v>25.139512682557775</v>
      </c>
      <c r="K6672" s="2">
        <v>74.873658653208381</v>
      </c>
    </row>
    <row r="6673" spans="1:11" x14ac:dyDescent="0.3">
      <c r="A6673" s="1">
        <v>43378.91666665049</v>
      </c>
      <c r="B6673" s="2">
        <v>35.758861313185733</v>
      </c>
      <c r="C6673" s="2">
        <v>2.038747136783257</v>
      </c>
      <c r="D6673" s="2">
        <v>0.37799705546786433</v>
      </c>
      <c r="E6673" s="2">
        <v>6.2408115165769775</v>
      </c>
      <c r="F6673" s="2">
        <v>0</v>
      </c>
      <c r="G6673" s="2">
        <v>0</v>
      </c>
      <c r="H6673" s="2">
        <v>0</v>
      </c>
      <c r="I6673" s="2">
        <v>0</v>
      </c>
      <c r="J6673" s="2">
        <v>22.451518111874886</v>
      </c>
      <c r="K6673" s="2">
        <v>66.867935133888722</v>
      </c>
    </row>
    <row r="6674" spans="1:11" x14ac:dyDescent="0.3">
      <c r="A6674" s="1">
        <v>43378.958333317154</v>
      </c>
      <c r="B6674" s="2">
        <v>32.339917836183091</v>
      </c>
      <c r="C6674" s="2">
        <v>1.8438203139318627</v>
      </c>
      <c r="D6674" s="2">
        <v>0.34185634741233351</v>
      </c>
      <c r="E6674" s="2">
        <v>5.6441207651873055</v>
      </c>
      <c r="F6674" s="2">
        <v>0</v>
      </c>
      <c r="G6674" s="2">
        <v>0</v>
      </c>
      <c r="H6674" s="2">
        <v>0</v>
      </c>
      <c r="I6674" s="2">
        <v>0</v>
      </c>
      <c r="J6674" s="2">
        <v>20.304904137645888</v>
      </c>
      <c r="K6674" s="2">
        <v>60.474619400360481</v>
      </c>
    </row>
    <row r="6675" spans="1:11" x14ac:dyDescent="0.3">
      <c r="A6675" s="1">
        <v>43378.999999983818</v>
      </c>
      <c r="B6675" s="2">
        <v>32.08632352634816</v>
      </c>
      <c r="C6675" s="2">
        <v>1.8293619488135684</v>
      </c>
      <c r="D6675" s="2">
        <v>0.3391756719411137</v>
      </c>
      <c r="E6675" s="2">
        <v>5.599862244886701</v>
      </c>
      <c r="F6675" s="2">
        <v>0</v>
      </c>
      <c r="G6675" s="2">
        <v>0</v>
      </c>
      <c r="H6675" s="2">
        <v>0</v>
      </c>
      <c r="I6675" s="2">
        <v>0</v>
      </c>
      <c r="J6675" s="2">
        <v>20.145682701860746</v>
      </c>
      <c r="K6675" s="2">
        <v>60.000406093850287</v>
      </c>
    </row>
    <row r="6676" spans="1:11" x14ac:dyDescent="0.3">
      <c r="A6676" s="1">
        <v>43379.041666650483</v>
      </c>
      <c r="B6676" s="2">
        <v>30.399799976154092</v>
      </c>
      <c r="C6676" s="2">
        <v>1.733206899888456</v>
      </c>
      <c r="D6676" s="2">
        <v>0.32134789687950982</v>
      </c>
      <c r="E6676" s="2">
        <v>5.3055218993469984</v>
      </c>
      <c r="F6676" s="2">
        <v>0</v>
      </c>
      <c r="G6676" s="2">
        <v>0</v>
      </c>
      <c r="H6676" s="2">
        <v>0</v>
      </c>
      <c r="I6676" s="2">
        <v>0</v>
      </c>
      <c r="J6676" s="2">
        <v>19.086783938232514</v>
      </c>
      <c r="K6676" s="2">
        <v>56.846660610501573</v>
      </c>
    </row>
    <row r="6677" spans="1:11" x14ac:dyDescent="0.3">
      <c r="A6677" s="1">
        <v>43379.083333317147</v>
      </c>
      <c r="B6677" s="2">
        <v>31.709540649033265</v>
      </c>
      <c r="C6677" s="2">
        <v>1.8078801402742275</v>
      </c>
      <c r="D6677" s="2">
        <v>0.33519280411631469</v>
      </c>
      <c r="E6677" s="2">
        <v>5.5341042527794766</v>
      </c>
      <c r="F6677" s="2">
        <v>0</v>
      </c>
      <c r="G6677" s="2">
        <v>0</v>
      </c>
      <c r="H6677" s="2">
        <v>0</v>
      </c>
      <c r="I6677" s="2">
        <v>0</v>
      </c>
      <c r="J6677" s="2">
        <v>19.909116231799228</v>
      </c>
      <c r="K6677" s="2">
        <v>59.295834078002514</v>
      </c>
    </row>
    <row r="6678" spans="1:11" x14ac:dyDescent="0.3">
      <c r="A6678" s="1">
        <v>43379.124999983811</v>
      </c>
      <c r="B6678" s="2">
        <v>31.746465216514025</v>
      </c>
      <c r="C6678" s="2">
        <v>1.8099853487026794</v>
      </c>
      <c r="D6678" s="2">
        <v>0.3355831235300093</v>
      </c>
      <c r="E6678" s="2">
        <v>5.5405485090425675</v>
      </c>
      <c r="F6678" s="2">
        <v>0</v>
      </c>
      <c r="G6678" s="2">
        <v>0</v>
      </c>
      <c r="H6678" s="2">
        <v>0</v>
      </c>
      <c r="I6678" s="2">
        <v>0</v>
      </c>
      <c r="J6678" s="2">
        <v>19.932299648863506</v>
      </c>
      <c r="K6678" s="2">
        <v>59.364881846652786</v>
      </c>
    </row>
    <row r="6679" spans="1:11" x14ac:dyDescent="0.3">
      <c r="A6679" s="1">
        <v>43379.166666650475</v>
      </c>
      <c r="B6679" s="2">
        <v>33.332202133473814</v>
      </c>
      <c r="C6679" s="2">
        <v>1.9003941727093647</v>
      </c>
      <c r="D6679" s="2">
        <v>0.35234551090324662</v>
      </c>
      <c r="E6679" s="2">
        <v>5.8172990779980376</v>
      </c>
      <c r="F6679" s="2">
        <v>0</v>
      </c>
      <c r="G6679" s="2">
        <v>0</v>
      </c>
      <c r="H6679" s="2">
        <v>0</v>
      </c>
      <c r="I6679" s="2">
        <v>0</v>
      </c>
      <c r="J6679" s="2">
        <v>20.927918631246019</v>
      </c>
      <c r="K6679" s="2">
        <v>62.330159526330476</v>
      </c>
    </row>
    <row r="6680" spans="1:11" x14ac:dyDescent="0.3">
      <c r="A6680" s="1">
        <v>43379.208333317139</v>
      </c>
      <c r="B6680" s="2">
        <v>34.839808166463555</v>
      </c>
      <c r="C6680" s="2">
        <v>1.9863484612487941</v>
      </c>
      <c r="D6680" s="2">
        <v>0.36828199826185209</v>
      </c>
      <c r="E6680" s="2">
        <v>6.0804138626311248</v>
      </c>
      <c r="F6680" s="2">
        <v>0</v>
      </c>
      <c r="G6680" s="2">
        <v>0</v>
      </c>
      <c r="H6680" s="2">
        <v>0</v>
      </c>
      <c r="I6680" s="2">
        <v>0</v>
      </c>
      <c r="J6680" s="2">
        <v>21.874482445423169</v>
      </c>
      <c r="K6680" s="2">
        <v>65.149334934028502</v>
      </c>
    </row>
    <row r="6681" spans="1:11" x14ac:dyDescent="0.3">
      <c r="A6681" s="1">
        <v>43379.249999983804</v>
      </c>
      <c r="B6681" s="2">
        <v>34.757572100454396</v>
      </c>
      <c r="C6681" s="2">
        <v>1.9816598739180038</v>
      </c>
      <c r="D6681" s="2">
        <v>0.36741270350068866</v>
      </c>
      <c r="E6681" s="2">
        <v>6.0660616218443453</v>
      </c>
      <c r="F6681" s="2">
        <v>0</v>
      </c>
      <c r="G6681" s="2">
        <v>0</v>
      </c>
      <c r="H6681" s="2">
        <v>0</v>
      </c>
      <c r="I6681" s="2">
        <v>0</v>
      </c>
      <c r="J6681" s="2">
        <v>21.82284980227822</v>
      </c>
      <c r="K6681" s="2">
        <v>64.99555610199566</v>
      </c>
    </row>
    <row r="6682" spans="1:11" x14ac:dyDescent="0.3">
      <c r="A6682" s="1">
        <v>43379.291666650468</v>
      </c>
      <c r="B6682" s="2">
        <v>37.001815529880297</v>
      </c>
      <c r="C6682" s="2">
        <v>2.109612630184869</v>
      </c>
      <c r="D6682" s="2">
        <v>0.39113598150572076</v>
      </c>
      <c r="E6682" s="2">
        <v>6.4577379707553444</v>
      </c>
      <c r="F6682" s="2">
        <v>0</v>
      </c>
      <c r="G6682" s="2">
        <v>0</v>
      </c>
      <c r="H6682" s="2">
        <v>0</v>
      </c>
      <c r="I6682" s="2">
        <v>0</v>
      </c>
      <c r="J6682" s="2">
        <v>23.231917936800503</v>
      </c>
      <c r="K6682" s="2">
        <v>69.192220049126732</v>
      </c>
    </row>
    <row r="6683" spans="1:11" x14ac:dyDescent="0.3">
      <c r="A6683" s="1">
        <v>43379.333333317132</v>
      </c>
      <c r="B6683" s="2">
        <v>36.07948485878822</v>
      </c>
      <c r="C6683" s="2">
        <v>2.0570270906625865</v>
      </c>
      <c r="D6683" s="2">
        <v>0.38138627849401024</v>
      </c>
      <c r="E6683" s="2">
        <v>6.2967683072129246</v>
      </c>
      <c r="F6683" s="2">
        <v>0</v>
      </c>
      <c r="G6683" s="2">
        <v>0</v>
      </c>
      <c r="H6683" s="2">
        <v>0</v>
      </c>
      <c r="I6683" s="2">
        <v>0</v>
      </c>
      <c r="J6683" s="2">
        <v>22.652824447614766</v>
      </c>
      <c r="K6683" s="2">
        <v>67.467490982772503</v>
      </c>
    </row>
    <row r="6684" spans="1:11" x14ac:dyDescent="0.3">
      <c r="A6684" s="1">
        <v>43379.374999983796</v>
      </c>
      <c r="B6684" s="2">
        <v>34.912520651559397</v>
      </c>
      <c r="C6684" s="2">
        <v>1.9904940734230521</v>
      </c>
      <c r="D6684" s="2">
        <v>0.36905062187716403</v>
      </c>
      <c r="E6684" s="2">
        <v>6.0931040014588342</v>
      </c>
      <c r="F6684" s="2">
        <v>0</v>
      </c>
      <c r="G6684" s="2">
        <v>0</v>
      </c>
      <c r="H6684" s="2">
        <v>0</v>
      </c>
      <c r="I6684" s="2">
        <v>0</v>
      </c>
      <c r="J6684" s="2">
        <v>21.92013562385609</v>
      </c>
      <c r="K6684" s="2">
        <v>65.285304972174544</v>
      </c>
    </row>
    <row r="6685" spans="1:11" x14ac:dyDescent="0.3">
      <c r="A6685" s="1">
        <v>43379.416666650461</v>
      </c>
      <c r="B6685" s="2">
        <v>34.675004971377589</v>
      </c>
      <c r="C6685" s="2">
        <v>1.9769524114369297</v>
      </c>
      <c r="D6685" s="2">
        <v>0.36653990916319218</v>
      </c>
      <c r="E6685" s="2">
        <v>6.0516516023104394</v>
      </c>
      <c r="F6685" s="2">
        <v>0</v>
      </c>
      <c r="G6685" s="2">
        <v>0</v>
      </c>
      <c r="H6685" s="2">
        <v>0</v>
      </c>
      <c r="I6685" s="2">
        <v>0</v>
      </c>
      <c r="J6685" s="2">
        <v>21.771009298251037</v>
      </c>
      <c r="K6685" s="2">
        <v>64.841158192539183</v>
      </c>
    </row>
    <row r="6686" spans="1:11" x14ac:dyDescent="0.3">
      <c r="A6686" s="1">
        <v>43379.458333317125</v>
      </c>
      <c r="B6686" s="2">
        <v>34.229636861877161</v>
      </c>
      <c r="C6686" s="2">
        <v>1.9515603009302185</v>
      </c>
      <c r="D6686" s="2">
        <v>0.36183204577470185</v>
      </c>
      <c r="E6686" s="2">
        <v>5.973923779756384</v>
      </c>
      <c r="F6686" s="2">
        <v>0</v>
      </c>
      <c r="G6686" s="2">
        <v>0</v>
      </c>
      <c r="H6686" s="2">
        <v>0</v>
      </c>
      <c r="I6686" s="2">
        <v>0</v>
      </c>
      <c r="J6686" s="2">
        <v>21.491380982088373</v>
      </c>
      <c r="K6686" s="2">
        <v>64.008333970426833</v>
      </c>
    </row>
    <row r="6687" spans="1:11" x14ac:dyDescent="0.3">
      <c r="A6687" s="1">
        <v>43379.499999983789</v>
      </c>
      <c r="B6687" s="2">
        <v>35.149694233237952</v>
      </c>
      <c r="C6687" s="2">
        <v>2.0040162310872134</v>
      </c>
      <c r="D6687" s="2">
        <v>0.37155771836225826</v>
      </c>
      <c r="E6687" s="2">
        <v>6.1344966959018619</v>
      </c>
      <c r="F6687" s="2">
        <v>0</v>
      </c>
      <c r="G6687" s="2">
        <v>0</v>
      </c>
      <c r="H6687" s="2">
        <v>0</v>
      </c>
      <c r="I6687" s="2">
        <v>0</v>
      </c>
      <c r="J6687" s="2">
        <v>22.069047159882853</v>
      </c>
      <c r="K6687" s="2">
        <v>65.728812038472142</v>
      </c>
    </row>
    <row r="6688" spans="1:11" x14ac:dyDescent="0.3">
      <c r="A6688" s="1">
        <v>43379.541666650453</v>
      </c>
      <c r="B6688" s="2">
        <v>33.258959947469684</v>
      </c>
      <c r="C6688" s="2">
        <v>1.8962183602946501</v>
      </c>
      <c r="D6688" s="2">
        <v>0.35157128796580145</v>
      </c>
      <c r="E6688" s="2">
        <v>5.8045164931749236</v>
      </c>
      <c r="F6688" s="2">
        <v>0</v>
      </c>
      <c r="G6688" s="2">
        <v>0</v>
      </c>
      <c r="H6688" s="2">
        <v>0</v>
      </c>
      <c r="I6688" s="2">
        <v>0</v>
      </c>
      <c r="J6688" s="2">
        <v>20.881932875401535</v>
      </c>
      <c r="K6688" s="2">
        <v>62.193198964306589</v>
      </c>
    </row>
    <row r="6689" spans="1:11" x14ac:dyDescent="0.3">
      <c r="A6689" s="1">
        <v>43379.583333317118</v>
      </c>
      <c r="B6689" s="2">
        <v>34.968790337627645</v>
      </c>
      <c r="C6689" s="2">
        <v>1.9937022197998224</v>
      </c>
      <c r="D6689" s="2">
        <v>0.36964543320126114</v>
      </c>
      <c r="E6689" s="2">
        <v>6.1029244625124806</v>
      </c>
      <c r="F6689" s="2">
        <v>0</v>
      </c>
      <c r="G6689" s="2">
        <v>0</v>
      </c>
      <c r="H6689" s="2">
        <v>0</v>
      </c>
      <c r="I6689" s="2">
        <v>0</v>
      </c>
      <c r="J6689" s="2">
        <v>21.955465045138446</v>
      </c>
      <c r="K6689" s="2">
        <v>65.390527498279653</v>
      </c>
    </row>
    <row r="6690" spans="1:11" x14ac:dyDescent="0.3">
      <c r="A6690" s="1">
        <v>43379.624999983782</v>
      </c>
      <c r="B6690" s="2">
        <v>35.027002260359602</v>
      </c>
      <c r="C6690" s="2">
        <v>1.9970211003916007</v>
      </c>
      <c r="D6690" s="2">
        <v>0.37026077537318003</v>
      </c>
      <c r="E6690" s="2">
        <v>6.1130838922159585</v>
      </c>
      <c r="F6690" s="2">
        <v>0</v>
      </c>
      <c r="G6690" s="2">
        <v>0</v>
      </c>
      <c r="H6690" s="2">
        <v>0</v>
      </c>
      <c r="I6690" s="2">
        <v>0</v>
      </c>
      <c r="J6690" s="2">
        <v>21.992013916929888</v>
      </c>
      <c r="K6690" s="2">
        <v>65.49938194527023</v>
      </c>
    </row>
    <row r="6691" spans="1:11" x14ac:dyDescent="0.3">
      <c r="A6691" s="1">
        <v>43379.666666650446</v>
      </c>
      <c r="B6691" s="2">
        <v>38.751151283791593</v>
      </c>
      <c r="C6691" s="2">
        <v>2.2093488390177867</v>
      </c>
      <c r="D6691" s="2">
        <v>0.40962772704011502</v>
      </c>
      <c r="E6691" s="2">
        <v>6.7630406095545235</v>
      </c>
      <c r="F6691" s="2">
        <v>0</v>
      </c>
      <c r="G6691" s="2">
        <v>0</v>
      </c>
      <c r="H6691" s="2">
        <v>0</v>
      </c>
      <c r="I6691" s="2">
        <v>0</v>
      </c>
      <c r="J6691" s="2">
        <v>24.330253899422647</v>
      </c>
      <c r="K6691" s="2">
        <v>72.463422358826662</v>
      </c>
    </row>
    <row r="6692" spans="1:11" x14ac:dyDescent="0.3">
      <c r="A6692" s="1">
        <v>43379.70833331711</v>
      </c>
      <c r="B6692" s="2">
        <v>47.818902509730854</v>
      </c>
      <c r="C6692" s="2">
        <v>2.7263354311531938</v>
      </c>
      <c r="D6692" s="2">
        <v>0.50548042305021612</v>
      </c>
      <c r="E6692" s="2">
        <v>8.3455889402931707</v>
      </c>
      <c r="F6692" s="2">
        <v>0</v>
      </c>
      <c r="G6692" s="2">
        <v>0</v>
      </c>
      <c r="H6692" s="2">
        <v>0</v>
      </c>
      <c r="I6692" s="2">
        <v>0</v>
      </c>
      <c r="J6692" s="2">
        <v>30.023521900886706</v>
      </c>
      <c r="K6692" s="2">
        <v>89.419829205114141</v>
      </c>
    </row>
    <row r="6693" spans="1:11" x14ac:dyDescent="0.3">
      <c r="A6693" s="1">
        <v>43379.749999983775</v>
      </c>
      <c r="B6693" s="2">
        <v>50.896554550847654</v>
      </c>
      <c r="C6693" s="2">
        <v>2.9018039459889371</v>
      </c>
      <c r="D6693" s="2">
        <v>0.53801343351461373</v>
      </c>
      <c r="E6693" s="2">
        <v>8.8827158396649875</v>
      </c>
      <c r="F6693" s="2">
        <v>0</v>
      </c>
      <c r="G6693" s="2">
        <v>0</v>
      </c>
      <c r="H6693" s="2">
        <v>0</v>
      </c>
      <c r="I6693" s="2">
        <v>0</v>
      </c>
      <c r="J6693" s="2">
        <v>31.955853021220882</v>
      </c>
      <c r="K6693" s="2">
        <v>95.174940791237077</v>
      </c>
    </row>
    <row r="6694" spans="1:11" x14ac:dyDescent="0.3">
      <c r="A6694" s="1">
        <v>43379.791666650439</v>
      </c>
      <c r="B6694" s="2">
        <v>42.570340469826576</v>
      </c>
      <c r="C6694" s="2">
        <v>2.4270951746649807</v>
      </c>
      <c r="D6694" s="2">
        <v>0.44999932204008231</v>
      </c>
      <c r="E6694" s="2">
        <v>7.4295842012936859</v>
      </c>
      <c r="F6694" s="2">
        <v>0</v>
      </c>
      <c r="G6694" s="2">
        <v>0</v>
      </c>
      <c r="H6694" s="2">
        <v>0</v>
      </c>
      <c r="I6694" s="2">
        <v>0</v>
      </c>
      <c r="J6694" s="2">
        <v>26.728165690627343</v>
      </c>
      <c r="K6694" s="2">
        <v>79.605184858452674</v>
      </c>
    </row>
    <row r="6695" spans="1:11" x14ac:dyDescent="0.3">
      <c r="A6695" s="1">
        <v>43379.833333317103</v>
      </c>
      <c r="B6695" s="2">
        <v>39.337001983995144</v>
      </c>
      <c r="C6695" s="2">
        <v>2.2427503902350239</v>
      </c>
      <c r="D6695" s="2">
        <v>0.41582059312947989</v>
      </c>
      <c r="E6695" s="2">
        <v>6.8652861415026232</v>
      </c>
      <c r="F6695" s="2">
        <v>0</v>
      </c>
      <c r="G6695" s="2">
        <v>0</v>
      </c>
      <c r="H6695" s="2">
        <v>0</v>
      </c>
      <c r="I6695" s="2">
        <v>0</v>
      </c>
      <c r="J6695" s="2">
        <v>24.698085455670348</v>
      </c>
      <c r="K6695" s="2">
        <v>73.558944564532624</v>
      </c>
    </row>
    <row r="6696" spans="1:11" x14ac:dyDescent="0.3">
      <c r="A6696" s="1">
        <v>43379.874999983767</v>
      </c>
      <c r="B6696" s="2">
        <v>34.07752441771855</v>
      </c>
      <c r="C6696" s="2">
        <v>1.9428877985459461</v>
      </c>
      <c r="D6696" s="2">
        <v>0.36022410710214758</v>
      </c>
      <c r="E6696" s="2">
        <v>5.947376371408966</v>
      </c>
      <c r="F6696" s="2">
        <v>0</v>
      </c>
      <c r="G6696" s="2">
        <v>0</v>
      </c>
      <c r="H6696" s="2">
        <v>0</v>
      </c>
      <c r="I6696" s="2">
        <v>0</v>
      </c>
      <c r="J6696" s="2">
        <v>21.395875835401579</v>
      </c>
      <c r="K6696" s="2">
        <v>63.723888530177192</v>
      </c>
    </row>
    <row r="6697" spans="1:11" x14ac:dyDescent="0.3">
      <c r="A6697" s="1">
        <v>43379.916666650432</v>
      </c>
      <c r="B6697" s="2">
        <v>33.324157300929436</v>
      </c>
      <c r="C6697" s="2">
        <v>1.8999355065574395</v>
      </c>
      <c r="D6697" s="2">
        <v>0.35226047119835019</v>
      </c>
      <c r="E6697" s="2">
        <v>5.8158950544428096</v>
      </c>
      <c r="F6697" s="2">
        <v>0</v>
      </c>
      <c r="G6697" s="2">
        <v>0</v>
      </c>
      <c r="H6697" s="2">
        <v>0</v>
      </c>
      <c r="I6697" s="2">
        <v>0</v>
      </c>
      <c r="J6697" s="2">
        <v>20.922867611807927</v>
      </c>
      <c r="K6697" s="2">
        <v>62.315115944935968</v>
      </c>
    </row>
    <row r="6698" spans="1:11" x14ac:dyDescent="0.3">
      <c r="A6698" s="1">
        <v>43379.958333317096</v>
      </c>
      <c r="B6698" s="2">
        <v>33.424888756985723</v>
      </c>
      <c r="C6698" s="2">
        <v>1.9056785856174832</v>
      </c>
      <c r="D6698" s="2">
        <v>0.35332527562399413</v>
      </c>
      <c r="E6698" s="2">
        <v>5.8334752012358466</v>
      </c>
      <c r="F6698" s="2">
        <v>0</v>
      </c>
      <c r="G6698" s="2">
        <v>0</v>
      </c>
      <c r="H6698" s="2">
        <v>0</v>
      </c>
      <c r="I6698" s="2">
        <v>0</v>
      </c>
      <c r="J6698" s="2">
        <v>20.986112749573245</v>
      </c>
      <c r="K6698" s="2">
        <v>62.503480569036292</v>
      </c>
    </row>
    <row r="6699" spans="1:11" x14ac:dyDescent="0.3">
      <c r="A6699" s="1">
        <v>43379.99999998376</v>
      </c>
      <c r="B6699" s="2">
        <v>32.470467039200869</v>
      </c>
      <c r="C6699" s="2">
        <v>1.8512634148609097</v>
      </c>
      <c r="D6699" s="2">
        <v>0.3432363470130535</v>
      </c>
      <c r="E6699" s="2">
        <v>5.6669048511384137</v>
      </c>
      <c r="F6699" s="2">
        <v>0</v>
      </c>
      <c r="G6699" s="2">
        <v>0</v>
      </c>
      <c r="H6699" s="2">
        <v>0</v>
      </c>
      <c r="I6699" s="2">
        <v>0</v>
      </c>
      <c r="J6699" s="2">
        <v>20.38687061220373</v>
      </c>
      <c r="K6699" s="2">
        <v>60.718742264416974</v>
      </c>
    </row>
    <row r="6700" spans="1:11" x14ac:dyDescent="0.3">
      <c r="A6700" s="1">
        <v>43380.041666650424</v>
      </c>
      <c r="B6700" s="2">
        <v>29.923311938292734</v>
      </c>
      <c r="C6700" s="2">
        <v>1.7060405252549575</v>
      </c>
      <c r="D6700" s="2">
        <v>0.31631107331570013</v>
      </c>
      <c r="E6700" s="2">
        <v>5.2223628745628421</v>
      </c>
      <c r="F6700" s="2">
        <v>0</v>
      </c>
      <c r="G6700" s="2">
        <v>0</v>
      </c>
      <c r="H6700" s="2">
        <v>0</v>
      </c>
      <c r="I6700" s="2">
        <v>0</v>
      </c>
      <c r="J6700" s="2">
        <v>18.787616699140607</v>
      </c>
      <c r="K6700" s="2">
        <v>55.955643110566839</v>
      </c>
    </row>
    <row r="6701" spans="1:11" x14ac:dyDescent="0.3">
      <c r="A6701" s="1">
        <v>43380.083333317089</v>
      </c>
      <c r="B6701" s="2">
        <v>30.335639953639721</v>
      </c>
      <c r="C6701" s="2">
        <v>1.7295488957632268</v>
      </c>
      <c r="D6701" s="2">
        <v>0.32066967898613846</v>
      </c>
      <c r="E6701" s="2">
        <v>5.2943243781534486</v>
      </c>
      <c r="F6701" s="2">
        <v>0</v>
      </c>
      <c r="G6701" s="2">
        <v>0</v>
      </c>
      <c r="H6701" s="2">
        <v>0</v>
      </c>
      <c r="I6701" s="2">
        <v>0</v>
      </c>
      <c r="J6701" s="2">
        <v>19.046500499257103</v>
      </c>
      <c r="K6701" s="2">
        <v>56.726683405799633</v>
      </c>
    </row>
    <row r="6702" spans="1:11" x14ac:dyDescent="0.3">
      <c r="A6702" s="1">
        <v>43380.124999983753</v>
      </c>
      <c r="B6702" s="2">
        <v>29.938562910276708</v>
      </c>
      <c r="C6702" s="2">
        <v>1.7069100405114186</v>
      </c>
      <c r="D6702" s="2">
        <v>0.3164722871321155</v>
      </c>
      <c r="E6702" s="2">
        <v>5.2250245488472382</v>
      </c>
      <c r="F6702" s="2">
        <v>0</v>
      </c>
      <c r="G6702" s="2">
        <v>0</v>
      </c>
      <c r="H6702" s="2">
        <v>0</v>
      </c>
      <c r="I6702" s="2">
        <v>0</v>
      </c>
      <c r="J6702" s="2">
        <v>18.797192157115159</v>
      </c>
      <c r="K6702" s="2">
        <v>55.98416194388264</v>
      </c>
    </row>
    <row r="6703" spans="1:11" x14ac:dyDescent="0.3">
      <c r="A6703" s="1">
        <v>43380.166666650417</v>
      </c>
      <c r="B6703" s="2">
        <v>32.907183367199472</v>
      </c>
      <c r="C6703" s="2">
        <v>1.8761622547735033</v>
      </c>
      <c r="D6703" s="2">
        <v>0.34785275480670269</v>
      </c>
      <c r="E6703" s="2">
        <v>5.7431227224341637</v>
      </c>
      <c r="F6703" s="2">
        <v>0</v>
      </c>
      <c r="G6703" s="2">
        <v>0</v>
      </c>
      <c r="H6703" s="2">
        <v>0</v>
      </c>
      <c r="I6703" s="2">
        <v>0</v>
      </c>
      <c r="J6703" s="2">
        <v>20.661066830644188</v>
      </c>
      <c r="K6703" s="2">
        <v>61.535387929858032</v>
      </c>
    </row>
    <row r="6704" spans="1:11" x14ac:dyDescent="0.3">
      <c r="A6704" s="1">
        <v>43380.208333317081</v>
      </c>
      <c r="B6704" s="2">
        <v>35.279007467469725</v>
      </c>
      <c r="C6704" s="2">
        <v>2.0113888647885276</v>
      </c>
      <c r="D6704" s="2">
        <v>0.37292465287800058</v>
      </c>
      <c r="E6704" s="2">
        <v>6.1570650745303466</v>
      </c>
      <c r="F6704" s="2">
        <v>0</v>
      </c>
      <c r="G6704" s="2">
        <v>0</v>
      </c>
      <c r="H6704" s="2">
        <v>0</v>
      </c>
      <c r="I6704" s="2">
        <v>0</v>
      </c>
      <c r="J6704" s="2">
        <v>22.150237620480354</v>
      </c>
      <c r="K6704" s="2">
        <v>65.970623680146957</v>
      </c>
    </row>
    <row r="6705" spans="1:11" x14ac:dyDescent="0.3">
      <c r="A6705" s="1">
        <v>43380.249999983746</v>
      </c>
      <c r="B6705" s="2">
        <v>34.790523911123117</v>
      </c>
      <c r="C6705" s="2">
        <v>1.9835385805430357</v>
      </c>
      <c r="D6705" s="2">
        <v>0.36776102799838506</v>
      </c>
      <c r="E6705" s="2">
        <v>6.0718125331418928</v>
      </c>
      <c r="F6705" s="2">
        <v>0</v>
      </c>
      <c r="G6705" s="2">
        <v>0</v>
      </c>
      <c r="H6705" s="2">
        <v>0</v>
      </c>
      <c r="I6705" s="2">
        <v>0</v>
      </c>
      <c r="J6705" s="2">
        <v>21.843538888755784</v>
      </c>
      <c r="K6705" s="2">
        <v>65.057174941562209</v>
      </c>
    </row>
    <row r="6706" spans="1:11" x14ac:dyDescent="0.3">
      <c r="A6706" s="1">
        <v>43380.29166665041</v>
      </c>
      <c r="B6706" s="2">
        <v>31.057754716840762</v>
      </c>
      <c r="C6706" s="2">
        <v>1.7707193735648279</v>
      </c>
      <c r="D6706" s="2">
        <v>0.32830295488408262</v>
      </c>
      <c r="E6706" s="2">
        <v>5.4203513813906463</v>
      </c>
      <c r="F6706" s="2">
        <v>0</v>
      </c>
      <c r="G6706" s="2">
        <v>0</v>
      </c>
      <c r="H6706" s="2">
        <v>0</v>
      </c>
      <c r="I6706" s="2">
        <v>0</v>
      </c>
      <c r="J6706" s="2">
        <v>19.499886655568581</v>
      </c>
      <c r="K6706" s="2">
        <v>58.077015082248899</v>
      </c>
    </row>
    <row r="6707" spans="1:11" x14ac:dyDescent="0.3">
      <c r="A6707" s="1">
        <v>43380.333333317074</v>
      </c>
      <c r="B6707" s="2">
        <v>31.405470256814265</v>
      </c>
      <c r="C6707" s="2">
        <v>1.7905439439091477</v>
      </c>
      <c r="D6707" s="2">
        <v>0.33197855990682806</v>
      </c>
      <c r="E6707" s="2">
        <v>5.4810363994999678</v>
      </c>
      <c r="F6707" s="2">
        <v>0</v>
      </c>
      <c r="G6707" s="2">
        <v>0</v>
      </c>
      <c r="H6707" s="2">
        <v>0</v>
      </c>
      <c r="I6707" s="2">
        <v>0</v>
      </c>
      <c r="J6707" s="2">
        <v>19.718202940170659</v>
      </c>
      <c r="K6707" s="2">
        <v>58.727232100300867</v>
      </c>
    </row>
    <row r="6708" spans="1:11" x14ac:dyDescent="0.3">
      <c r="A6708" s="1">
        <v>43380.374999983738</v>
      </c>
      <c r="B6708" s="2">
        <v>32.68991771132346</v>
      </c>
      <c r="C6708" s="2">
        <v>1.8637751228131458</v>
      </c>
      <c r="D6708" s="2">
        <v>0.34555609951177746</v>
      </c>
      <c r="E6708" s="2">
        <v>5.7052044566518099</v>
      </c>
      <c r="F6708" s="2">
        <v>0</v>
      </c>
      <c r="G6708" s="2">
        <v>0</v>
      </c>
      <c r="H6708" s="2">
        <v>0</v>
      </c>
      <c r="I6708" s="2">
        <v>0</v>
      </c>
      <c r="J6708" s="2">
        <v>20.524654662335287</v>
      </c>
      <c r="K6708" s="2">
        <v>61.12910805263548</v>
      </c>
    </row>
    <row r="6709" spans="1:11" x14ac:dyDescent="0.3">
      <c r="A6709" s="1">
        <v>43380.416666650402</v>
      </c>
      <c r="B6709" s="2">
        <v>32.041806579182143</v>
      </c>
      <c r="C6709" s="2">
        <v>1.8268238702719124</v>
      </c>
      <c r="D6709" s="2">
        <v>0.33870509557684431</v>
      </c>
      <c r="E6709" s="2">
        <v>5.5920929293561148</v>
      </c>
      <c r="F6709" s="2">
        <v>0</v>
      </c>
      <c r="G6709" s="2">
        <v>0</v>
      </c>
      <c r="H6709" s="2">
        <v>0</v>
      </c>
      <c r="I6709" s="2">
        <v>0</v>
      </c>
      <c r="J6709" s="2">
        <v>20.117732341897383</v>
      </c>
      <c r="K6709" s="2">
        <v>59.917160816284394</v>
      </c>
    </row>
    <row r="6710" spans="1:11" x14ac:dyDescent="0.3">
      <c r="A6710" s="1">
        <v>43380.458333317067</v>
      </c>
      <c r="B6710" s="2">
        <v>32.626828126061213</v>
      </c>
      <c r="C6710" s="2">
        <v>1.8601781483405044</v>
      </c>
      <c r="D6710" s="2">
        <v>0.34488919691521669</v>
      </c>
      <c r="E6710" s="2">
        <v>5.6941937534073093</v>
      </c>
      <c r="F6710" s="2">
        <v>0</v>
      </c>
      <c r="G6710" s="2">
        <v>0</v>
      </c>
      <c r="H6710" s="2">
        <v>0</v>
      </c>
      <c r="I6710" s="2">
        <v>0</v>
      </c>
      <c r="J6710" s="2">
        <v>20.485043306879074</v>
      </c>
      <c r="K6710" s="2">
        <v>61.011132531603323</v>
      </c>
    </row>
    <row r="6711" spans="1:11" x14ac:dyDescent="0.3">
      <c r="A6711" s="1">
        <v>43380.499999983731</v>
      </c>
      <c r="B6711" s="2">
        <v>35.091647842039869</v>
      </c>
      <c r="C6711" s="2">
        <v>2.00070678807058</v>
      </c>
      <c r="D6711" s="2">
        <v>0.3709441259785064</v>
      </c>
      <c r="E6711" s="2">
        <v>6.1243661555719582</v>
      </c>
      <c r="F6711" s="2">
        <v>0</v>
      </c>
      <c r="G6711" s="2">
        <v>0</v>
      </c>
      <c r="H6711" s="2">
        <v>0</v>
      </c>
      <c r="I6711" s="2">
        <v>0</v>
      </c>
      <c r="J6711" s="2">
        <v>22.032602218532546</v>
      </c>
      <c r="K6711" s="2">
        <v>65.620267130193454</v>
      </c>
    </row>
    <row r="6712" spans="1:11" x14ac:dyDescent="0.3">
      <c r="A6712" s="1">
        <v>43380.541666650395</v>
      </c>
      <c r="B6712" s="2">
        <v>35.861634324825985</v>
      </c>
      <c r="C6712" s="2">
        <v>2.0446066126033915</v>
      </c>
      <c r="D6712" s="2">
        <v>0.37908344061422961</v>
      </c>
      <c r="E6712" s="2">
        <v>6.2587479656439777</v>
      </c>
      <c r="F6712" s="2">
        <v>0</v>
      </c>
      <c r="G6712" s="2">
        <v>0</v>
      </c>
      <c r="H6712" s="2">
        <v>0</v>
      </c>
      <c r="I6712" s="2">
        <v>0</v>
      </c>
      <c r="J6712" s="2">
        <v>22.516045058413937</v>
      </c>
      <c r="K6712" s="2">
        <v>67.060117402101525</v>
      </c>
    </row>
    <row r="6713" spans="1:11" x14ac:dyDescent="0.3">
      <c r="A6713" s="1">
        <v>43380.583333317059</v>
      </c>
      <c r="B6713" s="2">
        <v>35.188903135885624</v>
      </c>
      <c r="C6713" s="2">
        <v>2.0062516780526312</v>
      </c>
      <c r="D6713" s="2">
        <v>0.37197218485265193</v>
      </c>
      <c r="E6713" s="2">
        <v>6.1413396255201427</v>
      </c>
      <c r="F6713" s="2">
        <v>0</v>
      </c>
      <c r="G6713" s="2">
        <v>0</v>
      </c>
      <c r="H6713" s="2">
        <v>0</v>
      </c>
      <c r="I6713" s="2">
        <v>0</v>
      </c>
      <c r="J6713" s="2">
        <v>22.09366481703449</v>
      </c>
      <c r="K6713" s="2">
        <v>65.802131441345537</v>
      </c>
    </row>
    <row r="6714" spans="1:11" x14ac:dyDescent="0.3">
      <c r="A6714" s="1">
        <v>43380.624999983724</v>
      </c>
      <c r="B6714" s="2">
        <v>35.610600236047702</v>
      </c>
      <c r="C6714" s="2">
        <v>2.030294215313968</v>
      </c>
      <c r="D6714" s="2">
        <v>0.3764298285333198</v>
      </c>
      <c r="E6714" s="2">
        <v>6.2149362676544975</v>
      </c>
      <c r="F6714" s="2">
        <v>0</v>
      </c>
      <c r="G6714" s="2">
        <v>0</v>
      </c>
      <c r="H6714" s="2">
        <v>0</v>
      </c>
      <c r="I6714" s="2">
        <v>0</v>
      </c>
      <c r="J6714" s="2">
        <v>22.35843108011801</v>
      </c>
      <c r="K6714" s="2">
        <v>66.590691627667496</v>
      </c>
    </row>
    <row r="6715" spans="1:11" x14ac:dyDescent="0.3">
      <c r="A6715" s="1">
        <v>43380.666666650388</v>
      </c>
      <c r="B6715" s="2">
        <v>42.012221819258166</v>
      </c>
      <c r="C6715" s="2">
        <v>2.3952747318699497</v>
      </c>
      <c r="D6715" s="2">
        <v>0.4440996037948941</v>
      </c>
      <c r="E6715" s="2">
        <v>7.3321786023967377</v>
      </c>
      <c r="F6715" s="2">
        <v>0</v>
      </c>
      <c r="G6715" s="2">
        <v>0</v>
      </c>
      <c r="H6715" s="2">
        <v>0</v>
      </c>
      <c r="I6715" s="2">
        <v>0</v>
      </c>
      <c r="J6715" s="2">
        <v>26.37774594761412</v>
      </c>
      <c r="K6715" s="2">
        <v>78.561520704933869</v>
      </c>
    </row>
    <row r="6716" spans="1:11" x14ac:dyDescent="0.3">
      <c r="A6716" s="1">
        <v>43380.708333317052</v>
      </c>
      <c r="B6716" s="2">
        <v>50.273315809949089</v>
      </c>
      <c r="C6716" s="2">
        <v>2.8662707619926442</v>
      </c>
      <c r="D6716" s="2">
        <v>0.53142534876409941</v>
      </c>
      <c r="E6716" s="2">
        <v>8.7739451638397341</v>
      </c>
      <c r="F6716" s="2">
        <v>0</v>
      </c>
      <c r="G6716" s="2">
        <v>0</v>
      </c>
      <c r="H6716" s="2">
        <v>0</v>
      </c>
      <c r="I6716" s="2">
        <v>0</v>
      </c>
      <c r="J6716" s="2">
        <v>31.564547052142196</v>
      </c>
      <c r="K6716" s="2">
        <v>94.009504136687767</v>
      </c>
    </row>
    <row r="6717" spans="1:11" x14ac:dyDescent="0.3">
      <c r="A6717" s="1">
        <v>43380.749999983716</v>
      </c>
      <c r="B6717" s="2">
        <v>54.278209290995086</v>
      </c>
      <c r="C6717" s="2">
        <v>3.0946047977465652</v>
      </c>
      <c r="D6717" s="2">
        <v>0.57375997262248324</v>
      </c>
      <c r="E6717" s="2">
        <v>9.4728987781697267</v>
      </c>
      <c r="F6717" s="2">
        <v>0</v>
      </c>
      <c r="G6717" s="2">
        <v>0</v>
      </c>
      <c r="H6717" s="2">
        <v>0</v>
      </c>
      <c r="I6717" s="2">
        <v>0</v>
      </c>
      <c r="J6717" s="2">
        <v>34.079054931415151</v>
      </c>
      <c r="K6717" s="2">
        <v>101.49852777094901</v>
      </c>
    </row>
    <row r="6718" spans="1:11" x14ac:dyDescent="0.3">
      <c r="A6718" s="1">
        <v>43380.791666650381</v>
      </c>
      <c r="B6718" s="2">
        <v>46.816378808788372</v>
      </c>
      <c r="C6718" s="2">
        <v>2.6691777854733472</v>
      </c>
      <c r="D6718" s="2">
        <v>0.49488302164881109</v>
      </c>
      <c r="E6718" s="2">
        <v>8.1706235966350871</v>
      </c>
      <c r="F6718" s="2">
        <v>0</v>
      </c>
      <c r="G6718" s="2">
        <v>0</v>
      </c>
      <c r="H6718" s="2">
        <v>0</v>
      </c>
      <c r="I6718" s="2">
        <v>0</v>
      </c>
      <c r="J6718" s="2">
        <v>29.394078506921741</v>
      </c>
      <c r="K6718" s="2">
        <v>87.545141719467352</v>
      </c>
    </row>
    <row r="6719" spans="1:11" x14ac:dyDescent="0.3">
      <c r="A6719" s="1">
        <v>43380.833333317045</v>
      </c>
      <c r="B6719" s="2">
        <v>40.63197724405623</v>
      </c>
      <c r="C6719" s="2">
        <v>2.3165817989180844</v>
      </c>
      <c r="D6719" s="2">
        <v>0.42950941926182451</v>
      </c>
      <c r="E6719" s="2">
        <v>7.0912915628131588</v>
      </c>
      <c r="F6719" s="2">
        <v>0</v>
      </c>
      <c r="G6719" s="2">
        <v>0</v>
      </c>
      <c r="H6719" s="2">
        <v>0</v>
      </c>
      <c r="I6719" s="2">
        <v>0</v>
      </c>
      <c r="J6719" s="2">
        <v>25.511147153889766</v>
      </c>
      <c r="K6719" s="2">
        <v>75.980507178939064</v>
      </c>
    </row>
    <row r="6720" spans="1:11" x14ac:dyDescent="0.3">
      <c r="A6720" s="1">
        <v>43380.874999983709</v>
      </c>
      <c r="B6720" s="2">
        <v>35.34229569057257</v>
      </c>
      <c r="C6720" s="2">
        <v>2.0149971643513398</v>
      </c>
      <c r="D6720" s="2">
        <v>0.3735936552203612</v>
      </c>
      <c r="E6720" s="2">
        <v>6.1681104450231237</v>
      </c>
      <c r="F6720" s="2">
        <v>0</v>
      </c>
      <c r="G6720" s="2">
        <v>0</v>
      </c>
      <c r="H6720" s="2">
        <v>0</v>
      </c>
      <c r="I6720" s="2">
        <v>0</v>
      </c>
      <c r="J6720" s="2">
        <v>22.189973692465902</v>
      </c>
      <c r="K6720" s="2">
        <v>66.088970647633303</v>
      </c>
    </row>
    <row r="6721" spans="1:11" x14ac:dyDescent="0.3">
      <c r="A6721" s="1">
        <v>43380.916666650373</v>
      </c>
      <c r="B6721" s="2">
        <v>34.632772359378521</v>
      </c>
      <c r="C6721" s="2">
        <v>1.9745445714322416</v>
      </c>
      <c r="D6721" s="2">
        <v>0.36609347987562207</v>
      </c>
      <c r="E6721" s="2">
        <v>6.0442809601350485</v>
      </c>
      <c r="F6721" s="2">
        <v>0</v>
      </c>
      <c r="G6721" s="2">
        <v>0</v>
      </c>
      <c r="H6721" s="2">
        <v>0</v>
      </c>
      <c r="I6721" s="2">
        <v>0</v>
      </c>
      <c r="J6721" s="2">
        <v>21.744493178375063</v>
      </c>
      <c r="K6721" s="2">
        <v>64.76218454919649</v>
      </c>
    </row>
    <row r="6722" spans="1:11" x14ac:dyDescent="0.3">
      <c r="A6722" s="1">
        <v>43380.958333317038</v>
      </c>
      <c r="B6722" s="2">
        <v>31.598005501535361</v>
      </c>
      <c r="C6722" s="2">
        <v>1.8015211021432176</v>
      </c>
      <c r="D6722" s="2">
        <v>0.33401379684966448</v>
      </c>
      <c r="E6722" s="2">
        <v>5.5146385928718029</v>
      </c>
      <c r="F6722" s="2">
        <v>0</v>
      </c>
      <c r="G6722" s="2">
        <v>0</v>
      </c>
      <c r="H6722" s="2">
        <v>0</v>
      </c>
      <c r="I6722" s="2">
        <v>0</v>
      </c>
      <c r="J6722" s="2">
        <v>19.839087900577262</v>
      </c>
      <c r="K6722" s="2">
        <v>59.087266893977315</v>
      </c>
    </row>
    <row r="6723" spans="1:11" x14ac:dyDescent="0.3">
      <c r="A6723" s="1">
        <v>43380.999999983702</v>
      </c>
      <c r="B6723" s="2">
        <v>31.333517167953445</v>
      </c>
      <c r="C6723" s="2">
        <v>1.7864416277695783</v>
      </c>
      <c r="D6723" s="2">
        <v>0.33121796365956507</v>
      </c>
      <c r="E6723" s="2">
        <v>5.4684787942204514</v>
      </c>
      <c r="F6723" s="2">
        <v>0</v>
      </c>
      <c r="G6723" s="2">
        <v>0</v>
      </c>
      <c r="H6723" s="2">
        <v>0</v>
      </c>
      <c r="I6723" s="2">
        <v>0</v>
      </c>
      <c r="J6723" s="2">
        <v>19.673026555396667</v>
      </c>
      <c r="K6723" s="2">
        <v>58.592682108999703</v>
      </c>
    </row>
    <row r="6724" spans="1:11" x14ac:dyDescent="0.3">
      <c r="A6724" s="1">
        <v>43381.041666650366</v>
      </c>
      <c r="B6724" s="2">
        <v>30.784448565503446</v>
      </c>
      <c r="C6724" s="2">
        <v>1.7551371622459586</v>
      </c>
      <c r="D6724" s="2">
        <v>0.32541391097572231</v>
      </c>
      <c r="E6724" s="2">
        <v>5.3726526540212607</v>
      </c>
      <c r="F6724" s="2">
        <v>0</v>
      </c>
      <c r="G6724" s="2">
        <v>0</v>
      </c>
      <c r="H6724" s="2">
        <v>0</v>
      </c>
      <c r="I6724" s="2">
        <v>0</v>
      </c>
      <c r="J6724" s="2">
        <v>19.328288965331907</v>
      </c>
      <c r="K6724" s="2">
        <v>57.56594125807829</v>
      </c>
    </row>
    <row r="6725" spans="1:11" x14ac:dyDescent="0.3">
      <c r="A6725" s="1">
        <v>43381.08333331703</v>
      </c>
      <c r="B6725" s="2">
        <v>30.820728446466923</v>
      </c>
      <c r="C6725" s="2">
        <v>1.7572056146720387</v>
      </c>
      <c r="D6725" s="2">
        <v>0.32579741558614078</v>
      </c>
      <c r="E6725" s="2">
        <v>5.378984396437609</v>
      </c>
      <c r="F6725" s="2">
        <v>0</v>
      </c>
      <c r="G6725" s="2">
        <v>0</v>
      </c>
      <c r="H6725" s="2">
        <v>0</v>
      </c>
      <c r="I6725" s="2">
        <v>0</v>
      </c>
      <c r="J6725" s="2">
        <v>19.351067610250556</v>
      </c>
      <c r="K6725" s="2">
        <v>57.633783483413268</v>
      </c>
    </row>
    <row r="6726" spans="1:11" x14ac:dyDescent="0.3">
      <c r="A6726" s="1">
        <v>43381.124999983695</v>
      </c>
      <c r="B6726" s="2">
        <v>32.583143732861515</v>
      </c>
      <c r="C6726" s="2">
        <v>1.8576875368308714</v>
      </c>
      <c r="D6726" s="2">
        <v>0.34442742124918624</v>
      </c>
      <c r="E6726" s="2">
        <v>5.6865697392702925</v>
      </c>
      <c r="F6726" s="2">
        <v>0</v>
      </c>
      <c r="G6726" s="2">
        <v>0</v>
      </c>
      <c r="H6726" s="2">
        <v>0</v>
      </c>
      <c r="I6726" s="2">
        <v>0</v>
      </c>
      <c r="J6726" s="2">
        <v>20.457615673304858</v>
      </c>
      <c r="K6726" s="2">
        <v>60.929444103516722</v>
      </c>
    </row>
    <row r="6727" spans="1:11" x14ac:dyDescent="0.3">
      <c r="A6727" s="1">
        <v>43381.166666650359</v>
      </c>
      <c r="B6727" s="2">
        <v>34.829328345590298</v>
      </c>
      <c r="C6727" s="2">
        <v>1.9857509672566831</v>
      </c>
      <c r="D6727" s="2">
        <v>0.36817121896725358</v>
      </c>
      <c r="E6727" s="2">
        <v>6.0785848729934351</v>
      </c>
      <c r="F6727" s="2">
        <v>0</v>
      </c>
      <c r="G6727" s="2">
        <v>0</v>
      </c>
      <c r="H6727" s="2">
        <v>0</v>
      </c>
      <c r="I6727" s="2">
        <v>0</v>
      </c>
      <c r="J6727" s="2">
        <v>21.8679025969743</v>
      </c>
      <c r="K6727" s="2">
        <v>65.129738001781973</v>
      </c>
    </row>
    <row r="6728" spans="1:11" x14ac:dyDescent="0.3">
      <c r="A6728" s="1">
        <v>43381.208333317023</v>
      </c>
      <c r="B6728" s="2">
        <v>41.27288548853403</v>
      </c>
      <c r="C6728" s="2">
        <v>2.353122387750763</v>
      </c>
      <c r="D6728" s="2">
        <v>0.43628428345886633</v>
      </c>
      <c r="E6728" s="2">
        <v>7.2031460068955626</v>
      </c>
      <c r="F6728" s="2">
        <v>0</v>
      </c>
      <c r="G6728" s="2">
        <v>0</v>
      </c>
      <c r="H6728" s="2">
        <v>0</v>
      </c>
      <c r="I6728" s="2">
        <v>0</v>
      </c>
      <c r="J6728" s="2">
        <v>25.91354707744766</v>
      </c>
      <c r="K6728" s="2">
        <v>77.178985244086888</v>
      </c>
    </row>
    <row r="6729" spans="1:11" x14ac:dyDescent="0.3">
      <c r="A6729" s="1">
        <v>43381.249999983687</v>
      </c>
      <c r="B6729" s="2">
        <v>45.33847569165691</v>
      </c>
      <c r="C6729" s="2">
        <v>2.5849169718499621</v>
      </c>
      <c r="D6729" s="2">
        <v>0.4792605156173767</v>
      </c>
      <c r="E6729" s="2">
        <v>7.912692710273836</v>
      </c>
      <c r="F6729" s="2">
        <v>0</v>
      </c>
      <c r="G6729" s="2">
        <v>0</v>
      </c>
      <c r="H6729" s="2">
        <v>0</v>
      </c>
      <c r="I6729" s="2">
        <v>0</v>
      </c>
      <c r="J6729" s="2">
        <v>28.466163931810868</v>
      </c>
      <c r="K6729" s="2">
        <v>84.781509821208957</v>
      </c>
    </row>
    <row r="6730" spans="1:11" x14ac:dyDescent="0.3">
      <c r="A6730" s="1">
        <v>43381.291666650352</v>
      </c>
      <c r="B6730" s="2">
        <v>34.640423863629984</v>
      </c>
      <c r="C6730" s="2">
        <v>2.513068529353446</v>
      </c>
      <c r="D6730" s="2">
        <v>0.36711592582702435</v>
      </c>
      <c r="E6730" s="2">
        <v>6.1502345615949512</v>
      </c>
      <c r="F6730" s="2">
        <v>0</v>
      </c>
      <c r="G6730" s="2">
        <v>0</v>
      </c>
      <c r="H6730" s="2">
        <v>0</v>
      </c>
      <c r="I6730" s="2">
        <v>0</v>
      </c>
      <c r="J6730" s="2">
        <v>22.12566463274068</v>
      </c>
      <c r="K6730" s="2">
        <v>65.796507513146082</v>
      </c>
    </row>
    <row r="6731" spans="1:11" x14ac:dyDescent="0.3">
      <c r="A6731" s="1">
        <v>43381.333333317016</v>
      </c>
      <c r="B6731" s="2">
        <v>34.296963825211719</v>
      </c>
      <c r="C6731" s="2">
        <v>2.4881514377775056</v>
      </c>
      <c r="D6731" s="2">
        <v>0.36347596892335349</v>
      </c>
      <c r="E6731" s="2">
        <v>6.0892549440497827</v>
      </c>
      <c r="F6731" s="2">
        <v>0</v>
      </c>
      <c r="G6731" s="2">
        <v>0</v>
      </c>
      <c r="H6731" s="2">
        <v>0</v>
      </c>
      <c r="I6731" s="2">
        <v>0</v>
      </c>
      <c r="J6731" s="2">
        <v>21.906288517289354</v>
      </c>
      <c r="K6731" s="2">
        <v>65.144134693251715</v>
      </c>
    </row>
    <row r="6732" spans="1:11" x14ac:dyDescent="0.3">
      <c r="A6732" s="1">
        <v>43381.37499998368</v>
      </c>
      <c r="B6732" s="2">
        <v>34.013631502650505</v>
      </c>
      <c r="C6732" s="2">
        <v>2.4675964484396067</v>
      </c>
      <c r="D6732" s="2">
        <v>0.36047323984811863</v>
      </c>
      <c r="E6732" s="2">
        <v>6.0389507026960132</v>
      </c>
      <c r="F6732" s="2">
        <v>0</v>
      </c>
      <c r="G6732" s="2">
        <v>0</v>
      </c>
      <c r="H6732" s="2">
        <v>0</v>
      </c>
      <c r="I6732" s="2">
        <v>0</v>
      </c>
      <c r="J6732" s="2">
        <v>21.725317407545322</v>
      </c>
      <c r="K6732" s="2">
        <v>64.60596930117957</v>
      </c>
    </row>
    <row r="6733" spans="1:11" x14ac:dyDescent="0.3">
      <c r="A6733" s="1">
        <v>43381.416666650344</v>
      </c>
      <c r="B6733" s="2">
        <v>35.476825467844208</v>
      </c>
      <c r="C6733" s="2">
        <v>2.5737471907268246</v>
      </c>
      <c r="D6733" s="2">
        <v>0.37598003068044977</v>
      </c>
      <c r="E6733" s="2">
        <v>6.2987334966502111</v>
      </c>
      <c r="F6733" s="2">
        <v>0</v>
      </c>
      <c r="G6733" s="2">
        <v>0</v>
      </c>
      <c r="H6733" s="2">
        <v>0</v>
      </c>
      <c r="I6733" s="2">
        <v>0</v>
      </c>
      <c r="J6733" s="2">
        <v>22.659894279178708</v>
      </c>
      <c r="K6733" s="2">
        <v>67.385180465080396</v>
      </c>
    </row>
    <row r="6734" spans="1:11" x14ac:dyDescent="0.3">
      <c r="A6734" s="1">
        <v>43381.458333317009</v>
      </c>
      <c r="B6734" s="2">
        <v>33.944820591479747</v>
      </c>
      <c r="C6734" s="2">
        <v>3.6852539354517173</v>
      </c>
      <c r="D6734" s="2">
        <v>0.36190178856318617</v>
      </c>
      <c r="E6734" s="2">
        <v>6.2664892488742696</v>
      </c>
      <c r="F6734" s="2">
        <v>0</v>
      </c>
      <c r="G6734" s="2">
        <v>0</v>
      </c>
      <c r="H6734" s="2">
        <v>0</v>
      </c>
      <c r="I6734" s="2">
        <v>0</v>
      </c>
      <c r="J6734" s="2">
        <v>22.543894571284564</v>
      </c>
      <c r="K6734" s="2">
        <v>66.802360135653487</v>
      </c>
    </row>
    <row r="6735" spans="1:11" x14ac:dyDescent="0.3">
      <c r="A6735" s="1">
        <v>43381.499999983673</v>
      </c>
      <c r="B6735" s="2">
        <v>35.21638344572883</v>
      </c>
      <c r="C6735" s="2">
        <v>3.8233024486311291</v>
      </c>
      <c r="D6735" s="2">
        <v>0.37545852161420007</v>
      </c>
      <c r="E6735" s="2">
        <v>6.5012300669600682</v>
      </c>
      <c r="F6735" s="2">
        <v>0</v>
      </c>
      <c r="G6735" s="2">
        <v>0</v>
      </c>
      <c r="H6735" s="2">
        <v>0</v>
      </c>
      <c r="I6735" s="2">
        <v>0</v>
      </c>
      <c r="J6735" s="2">
        <v>23.388382137501019</v>
      </c>
      <c r="K6735" s="2">
        <v>69.304756620435256</v>
      </c>
    </row>
    <row r="6736" spans="1:11" x14ac:dyDescent="0.3">
      <c r="A6736" s="1">
        <v>43381.541666650337</v>
      </c>
      <c r="B6736" s="2">
        <v>39.07901480731455</v>
      </c>
      <c r="C6736" s="2">
        <v>4.2426529468351459</v>
      </c>
      <c r="D6736" s="2">
        <v>0.41663986162307914</v>
      </c>
      <c r="E6736" s="2">
        <v>7.2143031508053586</v>
      </c>
      <c r="F6736" s="2">
        <v>0</v>
      </c>
      <c r="G6736" s="2">
        <v>0</v>
      </c>
      <c r="H6736" s="2">
        <v>0</v>
      </c>
      <c r="I6736" s="2">
        <v>0</v>
      </c>
      <c r="J6736" s="2">
        <v>25.953685257859323</v>
      </c>
      <c r="K6736" s="2">
        <v>76.906296024437452</v>
      </c>
    </row>
    <row r="6737" spans="1:11" x14ac:dyDescent="0.3">
      <c r="A6737" s="1">
        <v>43381.583333317001</v>
      </c>
      <c r="B6737" s="2">
        <v>39.105003850751125</v>
      </c>
      <c r="C6737" s="2">
        <v>4.245474473740706</v>
      </c>
      <c r="D6737" s="2">
        <v>0.41691694310823224</v>
      </c>
      <c r="E6737" s="2">
        <v>7.2191009390524616</v>
      </c>
      <c r="F6737" s="2">
        <v>0</v>
      </c>
      <c r="G6737" s="2">
        <v>0</v>
      </c>
      <c r="H6737" s="2">
        <v>0</v>
      </c>
      <c r="I6737" s="2">
        <v>0</v>
      </c>
      <c r="J6737" s="2">
        <v>25.970945453819521</v>
      </c>
      <c r="K6737" s="2">
        <v>76.957441660472043</v>
      </c>
    </row>
    <row r="6738" spans="1:11" x14ac:dyDescent="0.3">
      <c r="A6738" s="1">
        <v>43381.624999983665</v>
      </c>
      <c r="B6738" s="2">
        <v>43.70776963516132</v>
      </c>
      <c r="C6738" s="2">
        <v>4.7451784175352349</v>
      </c>
      <c r="D6738" s="2">
        <v>0.46598920628977913</v>
      </c>
      <c r="E6738" s="2">
        <v>8.0688088414808075</v>
      </c>
      <c r="F6738" s="2">
        <v>0</v>
      </c>
      <c r="G6738" s="2">
        <v>0</v>
      </c>
      <c r="H6738" s="2">
        <v>0</v>
      </c>
      <c r="I6738" s="2">
        <v>0</v>
      </c>
      <c r="J6738" s="2">
        <v>29.027796683903922</v>
      </c>
      <c r="K6738" s="2">
        <v>86.015542784371064</v>
      </c>
    </row>
    <row r="6739" spans="1:11" x14ac:dyDescent="0.3">
      <c r="A6739" s="1">
        <v>43381.66666665033</v>
      </c>
      <c r="B6739" s="2">
        <v>51.416300383761907</v>
      </c>
      <c r="C6739" s="2">
        <v>5.5820628901242975</v>
      </c>
      <c r="D6739" s="2">
        <v>0.5481734988122472</v>
      </c>
      <c r="E6739" s="2">
        <v>9.4918661509322249</v>
      </c>
      <c r="F6739" s="2">
        <v>0</v>
      </c>
      <c r="G6739" s="2">
        <v>0</v>
      </c>
      <c r="H6739" s="2">
        <v>0</v>
      </c>
      <c r="I6739" s="2">
        <v>0</v>
      </c>
      <c r="J6739" s="2">
        <v>34.147290658769009</v>
      </c>
      <c r="K6739" s="2">
        <v>101.18569358239969</v>
      </c>
    </row>
    <row r="6740" spans="1:11" x14ac:dyDescent="0.3">
      <c r="A6740" s="1">
        <v>43381.708333316994</v>
      </c>
      <c r="B6740" s="2">
        <v>72.783958768173889</v>
      </c>
      <c r="C6740" s="2">
        <v>5.2802782362631655</v>
      </c>
      <c r="D6740" s="2">
        <v>0.76441705091564149</v>
      </c>
      <c r="E6740" s="2">
        <v>12.151269111341827</v>
      </c>
      <c r="F6740" s="2">
        <v>0</v>
      </c>
      <c r="G6740" s="2">
        <v>0</v>
      </c>
      <c r="H6740" s="2">
        <v>0</v>
      </c>
      <c r="I6740" s="2">
        <v>0</v>
      </c>
      <c r="J6740" s="2">
        <v>43.714577472961864</v>
      </c>
      <c r="K6740" s="2">
        <v>134.69450063965638</v>
      </c>
    </row>
    <row r="6741" spans="1:11" x14ac:dyDescent="0.3">
      <c r="A6741" s="1">
        <v>43381.749999983658</v>
      </c>
      <c r="B6741" s="2">
        <v>64.455629453840359</v>
      </c>
      <c r="C6741" s="2">
        <v>4.6760805975640034</v>
      </c>
      <c r="D6741" s="2">
        <v>0.68309464615282578</v>
      </c>
      <c r="E6741" s="2">
        <v>11.443775674251397</v>
      </c>
      <c r="F6741" s="2">
        <v>0</v>
      </c>
      <c r="G6741" s="2">
        <v>0</v>
      </c>
      <c r="H6741" s="2">
        <v>0</v>
      </c>
      <c r="I6741" s="2">
        <v>0</v>
      </c>
      <c r="J6741" s="2">
        <v>41.169347309436468</v>
      </c>
      <c r="K6741" s="2">
        <v>122.42792768124505</v>
      </c>
    </row>
    <row r="6742" spans="1:11" x14ac:dyDescent="0.3">
      <c r="A6742" s="1">
        <v>43381.791666650322</v>
      </c>
      <c r="B6742" s="2">
        <v>56.339894660699414</v>
      </c>
      <c r="C6742" s="2">
        <v>4.087306113120265</v>
      </c>
      <c r="D6742" s="2">
        <v>0.59708485874145667</v>
      </c>
      <c r="E6742" s="2">
        <v>10.00286742168467</v>
      </c>
      <c r="F6742" s="2">
        <v>0</v>
      </c>
      <c r="G6742" s="2">
        <v>0</v>
      </c>
      <c r="H6742" s="2">
        <v>0</v>
      </c>
      <c r="I6742" s="2">
        <v>0</v>
      </c>
      <c r="J6742" s="2">
        <v>35.9856339984157</v>
      </c>
      <c r="K6742" s="2">
        <v>107.01278705266151</v>
      </c>
    </row>
    <row r="6743" spans="1:11" x14ac:dyDescent="0.3">
      <c r="A6743" s="1">
        <v>43381.833333316987</v>
      </c>
      <c r="B6743" s="2">
        <v>49.987137020842503</v>
      </c>
      <c r="C6743" s="2">
        <v>2.8499546331934309</v>
      </c>
      <c r="D6743" s="2">
        <v>0.52840023175401829</v>
      </c>
      <c r="E6743" s="2">
        <v>8.7239998407150932</v>
      </c>
      <c r="F6743" s="2">
        <v>0</v>
      </c>
      <c r="G6743" s="2">
        <v>0</v>
      </c>
      <c r="H6743" s="2">
        <v>0</v>
      </c>
      <c r="I6743" s="2">
        <v>0</v>
      </c>
      <c r="J6743" s="2">
        <v>31.384867162153874</v>
      </c>
      <c r="K6743" s="2">
        <v>93.474358888658927</v>
      </c>
    </row>
    <row r="6744" spans="1:11" x14ac:dyDescent="0.3">
      <c r="A6744" s="1">
        <v>43381.874999983651</v>
      </c>
      <c r="B6744" s="2">
        <v>39.531518846564175</v>
      </c>
      <c r="C6744" s="2">
        <v>2.2538405279534879</v>
      </c>
      <c r="D6744" s="2">
        <v>0.41787677720776956</v>
      </c>
      <c r="E6744" s="2">
        <v>6.8992341765213352</v>
      </c>
      <c r="F6744" s="2">
        <v>0</v>
      </c>
      <c r="G6744" s="2">
        <v>0</v>
      </c>
      <c r="H6744" s="2">
        <v>0</v>
      </c>
      <c r="I6744" s="2">
        <v>0</v>
      </c>
      <c r="J6744" s="2">
        <v>24.820214592411716</v>
      </c>
      <c r="K6744" s="2">
        <v>73.922684920658469</v>
      </c>
    </row>
    <row r="6745" spans="1:11" x14ac:dyDescent="0.3">
      <c r="A6745" s="1">
        <v>43381.916666650315</v>
      </c>
      <c r="B6745" s="2">
        <v>35.818118575516657</v>
      </c>
      <c r="C6745" s="2">
        <v>2.0421256161160493</v>
      </c>
      <c r="D6745" s="2">
        <v>0.37862344763622791</v>
      </c>
      <c r="E6745" s="2">
        <v>6.2511533840642217</v>
      </c>
      <c r="F6745" s="2">
        <v>0</v>
      </c>
      <c r="G6745" s="2">
        <v>0</v>
      </c>
      <c r="H6745" s="2">
        <v>0</v>
      </c>
      <c r="I6745" s="2">
        <v>0</v>
      </c>
      <c r="J6745" s="2">
        <v>22.488723309401475</v>
      </c>
      <c r="K6745" s="2">
        <v>66.978744332734635</v>
      </c>
    </row>
    <row r="6746" spans="1:11" x14ac:dyDescent="0.3">
      <c r="A6746" s="1">
        <v>43381.958333316979</v>
      </c>
      <c r="B6746" s="2">
        <v>38.727893552916377</v>
      </c>
      <c r="C6746" s="2">
        <v>2.2080228283315226</v>
      </c>
      <c r="D6746" s="2">
        <v>0.40938187598488429</v>
      </c>
      <c r="E6746" s="2">
        <v>6.7589815565152165</v>
      </c>
      <c r="F6746" s="2">
        <v>0</v>
      </c>
      <c r="G6746" s="2">
        <v>0</v>
      </c>
      <c r="H6746" s="2">
        <v>0</v>
      </c>
      <c r="I6746" s="2">
        <v>0</v>
      </c>
      <c r="J6746" s="2">
        <v>24.315651326890695</v>
      </c>
      <c r="K6746" s="2">
        <v>72.419931140638695</v>
      </c>
    </row>
    <row r="6747" spans="1:11" x14ac:dyDescent="0.3">
      <c r="A6747" s="1">
        <v>43381.999999983644</v>
      </c>
      <c r="B6747" s="2">
        <v>36.894414439708271</v>
      </c>
      <c r="C6747" s="2">
        <v>2.1034892902060629</v>
      </c>
      <c r="D6747" s="2">
        <v>0.3900006742182906</v>
      </c>
      <c r="E6747" s="2">
        <v>6.4389938067684627</v>
      </c>
      <c r="F6747" s="2">
        <v>0</v>
      </c>
      <c r="G6747" s="2">
        <v>0</v>
      </c>
      <c r="H6747" s="2">
        <v>0</v>
      </c>
      <c r="I6747" s="2">
        <v>0</v>
      </c>
      <c r="J6747" s="2">
        <v>23.164485210122947</v>
      </c>
      <c r="K6747" s="2">
        <v>68.99138342102404</v>
      </c>
    </row>
    <row r="6748" spans="1:11" x14ac:dyDescent="0.3">
      <c r="A6748" s="1">
        <v>43382.041666650308</v>
      </c>
      <c r="B6748" s="2">
        <v>35.482856065033957</v>
      </c>
      <c r="C6748" s="2">
        <v>2.0230110398063914</v>
      </c>
      <c r="D6748" s="2">
        <v>0.37507948015188036</v>
      </c>
      <c r="E6748" s="2">
        <v>6.1926417296194138</v>
      </c>
      <c r="F6748" s="2">
        <v>0</v>
      </c>
      <c r="G6748" s="2">
        <v>0</v>
      </c>
      <c r="H6748" s="2">
        <v>0</v>
      </c>
      <c r="I6748" s="2">
        <v>0</v>
      </c>
      <c r="J6748" s="2">
        <v>22.278225769773186</v>
      </c>
      <c r="K6748" s="2">
        <v>66.351814084384827</v>
      </c>
    </row>
    <row r="6749" spans="1:11" x14ac:dyDescent="0.3">
      <c r="A6749" s="1">
        <v>43382.083333316972</v>
      </c>
      <c r="B6749" s="2">
        <v>34.990738051627105</v>
      </c>
      <c r="C6749" s="2">
        <v>1.9949535414983361</v>
      </c>
      <c r="D6749" s="2">
        <v>0.36987743642959064</v>
      </c>
      <c r="E6749" s="2">
        <v>6.1067548849940794</v>
      </c>
      <c r="F6749" s="2">
        <v>0</v>
      </c>
      <c r="G6749" s="2">
        <v>0</v>
      </c>
      <c r="H6749" s="2">
        <v>0</v>
      </c>
      <c r="I6749" s="2">
        <v>0</v>
      </c>
      <c r="J6749" s="2">
        <v>21.969245111960415</v>
      </c>
      <c r="K6749" s="2">
        <v>65.431569026509521</v>
      </c>
    </row>
    <row r="6750" spans="1:11" x14ac:dyDescent="0.3">
      <c r="A6750" s="1">
        <v>43382.124999983636</v>
      </c>
      <c r="B6750" s="2">
        <v>34.932861042146364</v>
      </c>
      <c r="C6750" s="2">
        <v>1.9916537555702836</v>
      </c>
      <c r="D6750" s="2">
        <v>0.36926563453323269</v>
      </c>
      <c r="E6750" s="2">
        <v>6.0966539059906086</v>
      </c>
      <c r="F6750" s="2">
        <v>0</v>
      </c>
      <c r="G6750" s="2">
        <v>0</v>
      </c>
      <c r="H6750" s="2">
        <v>0</v>
      </c>
      <c r="I6750" s="2">
        <v>0</v>
      </c>
      <c r="J6750" s="2">
        <v>21.932906518423067</v>
      </c>
      <c r="K6750" s="2">
        <v>65.323340856663549</v>
      </c>
    </row>
    <row r="6751" spans="1:11" x14ac:dyDescent="0.3">
      <c r="A6751" s="1">
        <v>43382.166666650301</v>
      </c>
      <c r="B6751" s="2">
        <v>39.731085217632405</v>
      </c>
      <c r="C6751" s="2">
        <v>2.2652185571376426</v>
      </c>
      <c r="D6751" s="2">
        <v>0.41998633824701836</v>
      </c>
      <c r="E6751" s="2">
        <v>6.9340634764807492</v>
      </c>
      <c r="F6751" s="2">
        <v>0</v>
      </c>
      <c r="G6751" s="2">
        <v>0</v>
      </c>
      <c r="H6751" s="2">
        <v>0</v>
      </c>
      <c r="I6751" s="2">
        <v>0</v>
      </c>
      <c r="J6751" s="2">
        <v>24.945514107833013</v>
      </c>
      <c r="K6751" s="2">
        <v>74.295867697330834</v>
      </c>
    </row>
    <row r="6752" spans="1:11" x14ac:dyDescent="0.3">
      <c r="A6752" s="1">
        <v>43382.208333316965</v>
      </c>
      <c r="B6752" s="2">
        <v>52.383378654268739</v>
      </c>
      <c r="C6752" s="2">
        <v>2.9865733785836022</v>
      </c>
      <c r="D6752" s="2">
        <v>0.55373024083041544</v>
      </c>
      <c r="E6752" s="2">
        <v>9.1422036602218757</v>
      </c>
      <c r="F6752" s="2">
        <v>0</v>
      </c>
      <c r="G6752" s="2">
        <v>0</v>
      </c>
      <c r="H6752" s="2">
        <v>0</v>
      </c>
      <c r="I6752" s="2">
        <v>0</v>
      </c>
      <c r="J6752" s="2">
        <v>32.889368716666731</v>
      </c>
      <c r="K6752" s="2">
        <v>97.955254650571362</v>
      </c>
    </row>
    <row r="6753" spans="1:11" x14ac:dyDescent="0.3">
      <c r="A6753" s="1">
        <v>43382.249999983629</v>
      </c>
      <c r="B6753" s="2">
        <v>50.820034771485211</v>
      </c>
      <c r="C6753" s="2">
        <v>2.8974412656531139</v>
      </c>
      <c r="D6753" s="2">
        <v>0.53720456404221284</v>
      </c>
      <c r="E6753" s="2">
        <v>8.8693612332051099</v>
      </c>
      <c r="F6753" s="2">
        <v>0</v>
      </c>
      <c r="G6753" s="2">
        <v>0</v>
      </c>
      <c r="H6753" s="2">
        <v>0</v>
      </c>
      <c r="I6753" s="2">
        <v>0</v>
      </c>
      <c r="J6753" s="2">
        <v>31.907809399327391</v>
      </c>
      <c r="K6753" s="2">
        <v>95.031851233713041</v>
      </c>
    </row>
    <row r="6754" spans="1:11" x14ac:dyDescent="0.3">
      <c r="A6754" s="1">
        <v>43382.291666650293</v>
      </c>
      <c r="B6754" s="2">
        <v>39.311775223825379</v>
      </c>
      <c r="C6754" s="2">
        <v>2.8519623644599221</v>
      </c>
      <c r="D6754" s="2">
        <v>0.4166224643789968</v>
      </c>
      <c r="E6754" s="2">
        <v>6.9796097071742675</v>
      </c>
      <c r="F6754" s="2">
        <v>0</v>
      </c>
      <c r="G6754" s="2">
        <v>0</v>
      </c>
      <c r="H6754" s="2">
        <v>0</v>
      </c>
      <c r="I6754" s="2">
        <v>0</v>
      </c>
      <c r="J6754" s="2">
        <v>25.109368122751892</v>
      </c>
      <c r="K6754" s="2">
        <v>74.669337882590455</v>
      </c>
    </row>
    <row r="6755" spans="1:11" x14ac:dyDescent="0.3">
      <c r="A6755" s="1">
        <v>43382.333333316958</v>
      </c>
      <c r="B6755" s="2">
        <v>36.975822156303359</v>
      </c>
      <c r="C6755" s="2">
        <v>2.6824953232035433</v>
      </c>
      <c r="D6755" s="2">
        <v>0.39186625537740288</v>
      </c>
      <c r="E6755" s="2">
        <v>6.5648728856303</v>
      </c>
      <c r="F6755" s="2">
        <v>0</v>
      </c>
      <c r="G6755" s="2">
        <v>0</v>
      </c>
      <c r="H6755" s="2">
        <v>0</v>
      </c>
      <c r="I6755" s="2">
        <v>0</v>
      </c>
      <c r="J6755" s="2">
        <v>23.617339203784791</v>
      </c>
      <c r="K6755" s="2">
        <v>70.232395824299402</v>
      </c>
    </row>
    <row r="6756" spans="1:11" x14ac:dyDescent="0.3">
      <c r="A6756" s="1">
        <v>43382.374999983622</v>
      </c>
      <c r="B6756" s="2">
        <v>37.917660714630756</v>
      </c>
      <c r="C6756" s="2">
        <v>2.7508231488093173</v>
      </c>
      <c r="D6756" s="2">
        <v>0.40184777106789021</v>
      </c>
      <c r="E6756" s="2">
        <v>6.7320916262459356</v>
      </c>
      <c r="F6756" s="2">
        <v>0</v>
      </c>
      <c r="G6756" s="2">
        <v>0</v>
      </c>
      <c r="H6756" s="2">
        <v>0</v>
      </c>
      <c r="I6756" s="2">
        <v>0</v>
      </c>
      <c r="J6756" s="2">
        <v>24.218913946685536</v>
      </c>
      <c r="K6756" s="2">
        <v>72.02133720743943</v>
      </c>
    </row>
    <row r="6757" spans="1:11" x14ac:dyDescent="0.3">
      <c r="A6757" s="1">
        <v>43382.416666650286</v>
      </c>
      <c r="B6757" s="2">
        <v>36.982223159140204</v>
      </c>
      <c r="C6757" s="2">
        <v>2.6829596985486286</v>
      </c>
      <c r="D6757" s="2">
        <v>0.39193409259821521</v>
      </c>
      <c r="E6757" s="2">
        <v>6.5660093517726024</v>
      </c>
      <c r="F6757" s="2">
        <v>0</v>
      </c>
      <c r="G6757" s="2">
        <v>0</v>
      </c>
      <c r="H6757" s="2">
        <v>0</v>
      </c>
      <c r="I6757" s="2">
        <v>0</v>
      </c>
      <c r="J6757" s="2">
        <v>23.621427676911988</v>
      </c>
      <c r="K6757" s="2">
        <v>70.244553978971638</v>
      </c>
    </row>
    <row r="6758" spans="1:11" x14ac:dyDescent="0.3">
      <c r="A6758" s="1">
        <v>43382.45833331695</v>
      </c>
      <c r="B6758" s="2">
        <v>37.39424504593039</v>
      </c>
      <c r="C6758" s="2">
        <v>4.0597442059643969</v>
      </c>
      <c r="D6758" s="2">
        <v>0.3986777342841254</v>
      </c>
      <c r="E6758" s="2">
        <v>6.903280985639098</v>
      </c>
      <c r="F6758" s="2">
        <v>0</v>
      </c>
      <c r="G6758" s="2">
        <v>0</v>
      </c>
      <c r="H6758" s="2">
        <v>0</v>
      </c>
      <c r="I6758" s="2">
        <v>0</v>
      </c>
      <c r="J6758" s="2">
        <v>24.834773117046122</v>
      </c>
      <c r="K6758" s="2">
        <v>73.590721088864143</v>
      </c>
    </row>
    <row r="6759" spans="1:11" x14ac:dyDescent="0.3">
      <c r="A6759" s="1">
        <v>43382.499999983615</v>
      </c>
      <c r="B6759" s="2">
        <v>39.029883196521588</v>
      </c>
      <c r="C6759" s="2">
        <v>4.2373189235916913</v>
      </c>
      <c r="D6759" s="2">
        <v>0.41611604628067533</v>
      </c>
      <c r="E6759" s="2">
        <v>7.2052330568867813</v>
      </c>
      <c r="F6759" s="2">
        <v>0</v>
      </c>
      <c r="G6759" s="2">
        <v>0</v>
      </c>
      <c r="H6759" s="2">
        <v>0</v>
      </c>
      <c r="I6759" s="2">
        <v>0</v>
      </c>
      <c r="J6759" s="2">
        <v>25.921055306233889</v>
      </c>
      <c r="K6759" s="2">
        <v>76.809606529514639</v>
      </c>
    </row>
    <row r="6760" spans="1:11" x14ac:dyDescent="0.3">
      <c r="A6760" s="1">
        <v>43382.541666650279</v>
      </c>
      <c r="B6760" s="2">
        <v>40.448082986809894</v>
      </c>
      <c r="C6760" s="2">
        <v>4.3912872247153283</v>
      </c>
      <c r="D6760" s="2">
        <v>0.43123614506753116</v>
      </c>
      <c r="E6760" s="2">
        <v>7.4670442429157964</v>
      </c>
      <c r="F6760" s="2">
        <v>0</v>
      </c>
      <c r="G6760" s="2">
        <v>0</v>
      </c>
      <c r="H6760" s="2">
        <v>0</v>
      </c>
      <c r="I6760" s="2">
        <v>0</v>
      </c>
      <c r="J6760" s="2">
        <v>26.862929382931842</v>
      </c>
      <c r="K6760" s="2">
        <v>79.600579982440394</v>
      </c>
    </row>
    <row r="6761" spans="1:11" x14ac:dyDescent="0.3">
      <c r="A6761" s="1">
        <v>43382.583333316943</v>
      </c>
      <c r="B6761" s="2">
        <v>38.434347528458332</v>
      </c>
      <c r="C6761" s="2">
        <v>4.1726639887241648</v>
      </c>
      <c r="D6761" s="2">
        <v>0.40976675882916458</v>
      </c>
      <c r="E6761" s="2">
        <v>7.0952923414488485</v>
      </c>
      <c r="F6761" s="2">
        <v>0</v>
      </c>
      <c r="G6761" s="2">
        <v>0</v>
      </c>
      <c r="H6761" s="2">
        <v>0</v>
      </c>
      <c r="I6761" s="2">
        <v>0</v>
      </c>
      <c r="J6761" s="2">
        <v>25.525540082399488</v>
      </c>
      <c r="K6761" s="2">
        <v>75.637610699860005</v>
      </c>
    </row>
    <row r="6762" spans="1:11" x14ac:dyDescent="0.3">
      <c r="A6762" s="1">
        <v>43382.624999983607</v>
      </c>
      <c r="B6762" s="2">
        <v>42.300457316989593</v>
      </c>
      <c r="C6762" s="2">
        <v>4.592392125883606</v>
      </c>
      <c r="D6762" s="2">
        <v>0.45098518399304061</v>
      </c>
      <c r="E6762" s="2">
        <v>7.8090075711260312</v>
      </c>
      <c r="F6762" s="2">
        <v>0</v>
      </c>
      <c r="G6762" s="2">
        <v>0</v>
      </c>
      <c r="H6762" s="2">
        <v>0</v>
      </c>
      <c r="I6762" s="2">
        <v>0</v>
      </c>
      <c r="J6762" s="2">
        <v>28.093153342831243</v>
      </c>
      <c r="K6762" s="2">
        <v>83.245995540823515</v>
      </c>
    </row>
    <row r="6763" spans="1:11" x14ac:dyDescent="0.3">
      <c r="A6763" s="1">
        <v>43382.666666650272</v>
      </c>
      <c r="B6763" s="2">
        <v>52.920081596595651</v>
      </c>
      <c r="C6763" s="2">
        <v>5.7453224253373056</v>
      </c>
      <c r="D6763" s="2">
        <v>0.56420602162572309</v>
      </c>
      <c r="E6763" s="2">
        <v>9.7694763618180378</v>
      </c>
      <c r="F6763" s="2">
        <v>0</v>
      </c>
      <c r="G6763" s="2">
        <v>0</v>
      </c>
      <c r="H6763" s="2">
        <v>0</v>
      </c>
      <c r="I6763" s="2">
        <v>0</v>
      </c>
      <c r="J6763" s="2">
        <v>35.146002230363287</v>
      </c>
      <c r="K6763" s="2">
        <v>104.14508863574</v>
      </c>
    </row>
    <row r="6764" spans="1:11" x14ac:dyDescent="0.3">
      <c r="A6764" s="1">
        <v>43382.708333316936</v>
      </c>
      <c r="B6764" s="2">
        <v>62.294086682101295</v>
      </c>
      <c r="C6764" s="2">
        <v>4.5192665488706734</v>
      </c>
      <c r="D6764" s="2">
        <v>0.66018682091992331</v>
      </c>
      <c r="E6764" s="2">
        <v>11.060004531223525</v>
      </c>
      <c r="F6764" s="2">
        <v>0</v>
      </c>
      <c r="G6764" s="2">
        <v>0</v>
      </c>
      <c r="H6764" s="2">
        <v>0</v>
      </c>
      <c r="I6764" s="2">
        <v>0</v>
      </c>
      <c r="J6764" s="2">
        <v>39.788718404746987</v>
      </c>
      <c r="K6764" s="2">
        <v>118.3222629878624</v>
      </c>
    </row>
    <row r="6765" spans="1:11" x14ac:dyDescent="0.3">
      <c r="A6765" s="1">
        <v>43382.7499999836</v>
      </c>
      <c r="B6765" s="2">
        <v>59.035481949835429</v>
      </c>
      <c r="C6765" s="2">
        <v>4.2828636389496566</v>
      </c>
      <c r="D6765" s="2">
        <v>0.62565243710581186</v>
      </c>
      <c r="E6765" s="2">
        <v>10.481455506365888</v>
      </c>
      <c r="F6765" s="2">
        <v>0</v>
      </c>
      <c r="G6765" s="2">
        <v>0</v>
      </c>
      <c r="H6765" s="2">
        <v>0</v>
      </c>
      <c r="I6765" s="2">
        <v>0</v>
      </c>
      <c r="J6765" s="2">
        <v>37.707369869272661</v>
      </c>
      <c r="K6765" s="2">
        <v>112.13282340152944</v>
      </c>
    </row>
    <row r="6766" spans="1:11" x14ac:dyDescent="0.3">
      <c r="A6766" s="1">
        <v>43382.791666650264</v>
      </c>
      <c r="B6766" s="2">
        <v>51.0652770711946</v>
      </c>
      <c r="C6766" s="2">
        <v>3.7046469539615341</v>
      </c>
      <c r="D6766" s="2">
        <v>0.54118496192213261</v>
      </c>
      <c r="E6766" s="2">
        <v>9.0663853645979167</v>
      </c>
      <c r="F6766" s="2">
        <v>0</v>
      </c>
      <c r="G6766" s="2">
        <v>0</v>
      </c>
      <c r="H6766" s="2">
        <v>0</v>
      </c>
      <c r="I6766" s="2">
        <v>0</v>
      </c>
      <c r="J6766" s="2">
        <v>32.61660998442634</v>
      </c>
      <c r="K6766" s="2">
        <v>96.994104336102538</v>
      </c>
    </row>
    <row r="6767" spans="1:11" x14ac:dyDescent="0.3">
      <c r="A6767" s="1">
        <v>43382.833333316928</v>
      </c>
      <c r="B6767" s="2">
        <v>42.271790053249532</v>
      </c>
      <c r="C6767" s="2">
        <v>2.4100736928663569</v>
      </c>
      <c r="D6767" s="2">
        <v>0.44684342796989801</v>
      </c>
      <c r="E6767" s="2">
        <v>7.3774797211835805</v>
      </c>
      <c r="F6767" s="2">
        <v>0</v>
      </c>
      <c r="G6767" s="2">
        <v>0</v>
      </c>
      <c r="H6767" s="2">
        <v>0</v>
      </c>
      <c r="I6767" s="2">
        <v>0</v>
      </c>
      <c r="J6767" s="2">
        <v>26.540718164645419</v>
      </c>
      <c r="K6767" s="2">
        <v>79.046905059914792</v>
      </c>
    </row>
    <row r="6768" spans="1:11" x14ac:dyDescent="0.3">
      <c r="A6768" s="1">
        <v>43382.874999983593</v>
      </c>
      <c r="B6768" s="2">
        <v>38.038738361909871</v>
      </c>
      <c r="C6768" s="2">
        <v>2.1687314996687235</v>
      </c>
      <c r="D6768" s="2">
        <v>0.40209700662958425</v>
      </c>
      <c r="E6768" s="2">
        <v>6.6387068191550442</v>
      </c>
      <c r="F6768" s="2">
        <v>0</v>
      </c>
      <c r="G6768" s="2">
        <v>0</v>
      </c>
      <c r="H6768" s="2">
        <v>0</v>
      </c>
      <c r="I6768" s="2">
        <v>0</v>
      </c>
      <c r="J6768" s="2">
        <v>23.882959130199584</v>
      </c>
      <c r="K6768" s="2">
        <v>71.131232817562804</v>
      </c>
    </row>
    <row r="6769" spans="1:11" x14ac:dyDescent="0.3">
      <c r="A6769" s="1">
        <v>43382.916666650257</v>
      </c>
      <c r="B6769" s="2">
        <v>35.640296348730672</v>
      </c>
      <c r="C6769" s="2">
        <v>2.0319873023554078</v>
      </c>
      <c r="D6769" s="2">
        <v>0.37674373794600191</v>
      </c>
      <c r="E6769" s="2">
        <v>6.220118978602879</v>
      </c>
      <c r="F6769" s="2">
        <v>0</v>
      </c>
      <c r="G6769" s="2">
        <v>0</v>
      </c>
      <c r="H6769" s="2">
        <v>0</v>
      </c>
      <c r="I6769" s="2">
        <v>0</v>
      </c>
      <c r="J6769" s="2">
        <v>22.377076047750357</v>
      </c>
      <c r="K6769" s="2">
        <v>66.646222415385324</v>
      </c>
    </row>
    <row r="6770" spans="1:11" x14ac:dyDescent="0.3">
      <c r="A6770" s="1">
        <v>43382.958333316921</v>
      </c>
      <c r="B6770" s="2">
        <v>32.756447963304289</v>
      </c>
      <c r="C6770" s="2">
        <v>1.8675682626323205</v>
      </c>
      <c r="D6770" s="2">
        <v>0.34625937244678595</v>
      </c>
      <c r="E6770" s="2">
        <v>5.7168156418941525</v>
      </c>
      <c r="F6770" s="2">
        <v>0</v>
      </c>
      <c r="G6770" s="2">
        <v>0</v>
      </c>
      <c r="H6770" s="2">
        <v>0</v>
      </c>
      <c r="I6770" s="2">
        <v>0</v>
      </c>
      <c r="J6770" s="2">
        <v>20.566426270895548</v>
      </c>
      <c r="K6770" s="2">
        <v>61.253517511173094</v>
      </c>
    </row>
    <row r="6771" spans="1:11" x14ac:dyDescent="0.3">
      <c r="A6771" s="1">
        <v>43382.999999983585</v>
      </c>
      <c r="B6771" s="2">
        <v>31.723788586165831</v>
      </c>
      <c r="C6771" s="2">
        <v>1.8086924687423989</v>
      </c>
      <c r="D6771" s="2">
        <v>0.33534341512809801</v>
      </c>
      <c r="E6771" s="2">
        <v>5.5365908725117308</v>
      </c>
      <c r="F6771" s="2">
        <v>0</v>
      </c>
      <c r="G6771" s="2">
        <v>0</v>
      </c>
      <c r="H6771" s="2">
        <v>0</v>
      </c>
      <c r="I6771" s="2">
        <v>0</v>
      </c>
      <c r="J6771" s="2">
        <v>19.918061925449454</v>
      </c>
      <c r="K6771" s="2">
        <v>59.322477267997513</v>
      </c>
    </row>
    <row r="6772" spans="1:11" x14ac:dyDescent="0.3">
      <c r="A6772" s="1">
        <v>43383.04166665025</v>
      </c>
      <c r="B6772" s="2">
        <v>29.60698324687516</v>
      </c>
      <c r="C6772" s="2">
        <v>1.6880054371613618</v>
      </c>
      <c r="D6772" s="2">
        <v>0.31296725000800008</v>
      </c>
      <c r="E6772" s="2">
        <v>5.1671556429026291</v>
      </c>
      <c r="F6772" s="2">
        <v>0</v>
      </c>
      <c r="G6772" s="2">
        <v>0</v>
      </c>
      <c r="H6772" s="2">
        <v>0</v>
      </c>
      <c r="I6772" s="2">
        <v>0</v>
      </c>
      <c r="J6772" s="2">
        <v>18.589006925678714</v>
      </c>
      <c r="K6772" s="2">
        <v>55.364118502625871</v>
      </c>
    </row>
    <row r="6773" spans="1:11" x14ac:dyDescent="0.3">
      <c r="A6773" s="1">
        <v>43383.083333316914</v>
      </c>
      <c r="B6773" s="2">
        <v>31.295492008906997</v>
      </c>
      <c r="C6773" s="2">
        <v>1.7842736704777422</v>
      </c>
      <c r="D6773" s="2">
        <v>0.33081601019613205</v>
      </c>
      <c r="E6773" s="2">
        <v>5.4618424573299027</v>
      </c>
      <c r="F6773" s="2">
        <v>0</v>
      </c>
      <c r="G6773" s="2">
        <v>0</v>
      </c>
      <c r="H6773" s="2">
        <v>0</v>
      </c>
      <c r="I6773" s="2">
        <v>0</v>
      </c>
      <c r="J6773" s="2">
        <v>19.649152122160082</v>
      </c>
      <c r="K6773" s="2">
        <v>58.521576269070856</v>
      </c>
    </row>
    <row r="6774" spans="1:11" x14ac:dyDescent="0.3">
      <c r="A6774" s="1">
        <v>43383.124999983578</v>
      </c>
      <c r="B6774" s="2">
        <v>31.557129606468528</v>
      </c>
      <c r="C6774" s="2">
        <v>1.7991906136720919</v>
      </c>
      <c r="D6774" s="2">
        <v>0.33358170904240597</v>
      </c>
      <c r="E6774" s="2">
        <v>5.5075047315765806</v>
      </c>
      <c r="F6774" s="2">
        <v>0</v>
      </c>
      <c r="G6774" s="2">
        <v>0</v>
      </c>
      <c r="H6774" s="2">
        <v>0</v>
      </c>
      <c r="I6774" s="2">
        <v>0</v>
      </c>
      <c r="J6774" s="2">
        <v>19.813423607455793</v>
      </c>
      <c r="K6774" s="2">
        <v>59.0108302682154</v>
      </c>
    </row>
    <row r="6775" spans="1:11" x14ac:dyDescent="0.3">
      <c r="A6775" s="1">
        <v>43383.166666650242</v>
      </c>
      <c r="B6775" s="2">
        <v>36.065005344921119</v>
      </c>
      <c r="C6775" s="2">
        <v>2.0562015591340508</v>
      </c>
      <c r="D6775" s="2">
        <v>0.38123321954846845</v>
      </c>
      <c r="E6775" s="2">
        <v>6.2942412715753822</v>
      </c>
      <c r="F6775" s="2">
        <v>0</v>
      </c>
      <c r="G6775" s="2">
        <v>0</v>
      </c>
      <c r="H6775" s="2">
        <v>0</v>
      </c>
      <c r="I6775" s="2">
        <v>0</v>
      </c>
      <c r="J6775" s="2">
        <v>22.643733356458611</v>
      </c>
      <c r="K6775" s="2">
        <v>67.440414751637633</v>
      </c>
    </row>
    <row r="6776" spans="1:11" x14ac:dyDescent="0.3">
      <c r="A6776" s="1">
        <v>43383.208333316907</v>
      </c>
      <c r="B6776" s="2">
        <v>48.037047830710137</v>
      </c>
      <c r="C6776" s="2">
        <v>2.7387727161286297</v>
      </c>
      <c r="D6776" s="2">
        <v>0.50778637704220908</v>
      </c>
      <c r="E6776" s="2">
        <v>8.3836607295353183</v>
      </c>
      <c r="F6776" s="2">
        <v>0</v>
      </c>
      <c r="G6776" s="2">
        <v>0</v>
      </c>
      <c r="H6776" s="2">
        <v>0</v>
      </c>
      <c r="I6776" s="2">
        <v>0</v>
      </c>
      <c r="J6776" s="2">
        <v>30.160486374729754</v>
      </c>
      <c r="K6776" s="2">
        <v>89.827754028146046</v>
      </c>
    </row>
    <row r="6777" spans="1:11" x14ac:dyDescent="0.3">
      <c r="A6777" s="1">
        <v>43383.249999983571</v>
      </c>
      <c r="B6777" s="2">
        <v>43.276612153883988</v>
      </c>
      <c r="C6777" s="2">
        <v>2.467362378954626</v>
      </c>
      <c r="D6777" s="2">
        <v>0.45746512512021537</v>
      </c>
      <c r="E6777" s="2">
        <v>7.5528461928066104</v>
      </c>
      <c r="F6777" s="2">
        <v>0</v>
      </c>
      <c r="G6777" s="2">
        <v>0</v>
      </c>
      <c r="H6777" s="2">
        <v>0</v>
      </c>
      <c r="I6777" s="2">
        <v>0</v>
      </c>
      <c r="J6777" s="2">
        <v>27.171604629234491</v>
      </c>
      <c r="K6777" s="2">
        <v>80.925890479999936</v>
      </c>
    </row>
    <row r="6778" spans="1:11" x14ac:dyDescent="0.3">
      <c r="A6778" s="1">
        <v>43383.291666650235</v>
      </c>
      <c r="B6778" s="2">
        <v>37.57488675533375</v>
      </c>
      <c r="C6778" s="2">
        <v>2.7259558304074889</v>
      </c>
      <c r="D6778" s="2">
        <v>0.39821508516565923</v>
      </c>
      <c r="E6778" s="2">
        <v>6.6712338186283837</v>
      </c>
      <c r="F6778" s="2">
        <v>0</v>
      </c>
      <c r="G6778" s="2">
        <v>0</v>
      </c>
      <c r="H6778" s="2">
        <v>0</v>
      </c>
      <c r="I6778" s="2">
        <v>0</v>
      </c>
      <c r="J6778" s="2">
        <v>23.999976046326726</v>
      </c>
      <c r="K6778" s="2">
        <v>71.370267535861998</v>
      </c>
    </row>
    <row r="6779" spans="1:11" x14ac:dyDescent="0.3">
      <c r="A6779" s="1">
        <v>43383.333333316899</v>
      </c>
      <c r="B6779" s="2">
        <v>37.353283806746688</v>
      </c>
      <c r="C6779" s="2">
        <v>2.7098791392475174</v>
      </c>
      <c r="D6779" s="2">
        <v>0.39586655813963878</v>
      </c>
      <c r="E6779" s="2">
        <v>6.6318893198798436</v>
      </c>
      <c r="F6779" s="2">
        <v>0</v>
      </c>
      <c r="G6779" s="2">
        <v>0</v>
      </c>
      <c r="H6779" s="2">
        <v>0</v>
      </c>
      <c r="I6779" s="2">
        <v>0</v>
      </c>
      <c r="J6779" s="2">
        <v>23.858432959516762</v>
      </c>
      <c r="K6779" s="2">
        <v>70.94935178353046</v>
      </c>
    </row>
    <row r="6780" spans="1:11" x14ac:dyDescent="0.3">
      <c r="A6780" s="1">
        <v>43383.374999983564</v>
      </c>
      <c r="B6780" s="2">
        <v>42.198175452813864</v>
      </c>
      <c r="C6780" s="2">
        <v>3.0613628500644139</v>
      </c>
      <c r="D6780" s="2">
        <v>0.4472122601778003</v>
      </c>
      <c r="E6780" s="2">
        <v>7.4920756780528421</v>
      </c>
      <c r="F6780" s="2">
        <v>0</v>
      </c>
      <c r="G6780" s="2">
        <v>0</v>
      </c>
      <c r="H6780" s="2">
        <v>0</v>
      </c>
      <c r="I6780" s="2">
        <v>0</v>
      </c>
      <c r="J6780" s="2">
        <v>26.952980767732168</v>
      </c>
      <c r="K6780" s="2">
        <v>80.151807008841089</v>
      </c>
    </row>
    <row r="6781" spans="1:11" x14ac:dyDescent="0.3">
      <c r="A6781" s="1">
        <v>43383.416666650228</v>
      </c>
      <c r="B6781" s="2">
        <v>40.633122625191952</v>
      </c>
      <c r="C6781" s="2">
        <v>2.9478225243641352</v>
      </c>
      <c r="D6781" s="2">
        <v>0.43062597878463693</v>
      </c>
      <c r="E6781" s="2">
        <v>7.2142083508788177</v>
      </c>
      <c r="F6781" s="2">
        <v>0</v>
      </c>
      <c r="G6781" s="2">
        <v>0</v>
      </c>
      <c r="H6781" s="2">
        <v>0</v>
      </c>
      <c r="I6781" s="2">
        <v>0</v>
      </c>
      <c r="J6781" s="2">
        <v>25.953344212105574</v>
      </c>
      <c r="K6781" s="2">
        <v>77.179123691325117</v>
      </c>
    </row>
    <row r="6782" spans="1:11" x14ac:dyDescent="0.3">
      <c r="A6782" s="1">
        <v>43383.458333316892</v>
      </c>
      <c r="B6782" s="2">
        <v>38.624453655106166</v>
      </c>
      <c r="C6782" s="2">
        <v>4.1933030535115119</v>
      </c>
      <c r="D6782" s="2">
        <v>0.41179357016744395</v>
      </c>
      <c r="E6782" s="2">
        <v>7.1303874746098348</v>
      </c>
      <c r="F6782" s="2">
        <v>0</v>
      </c>
      <c r="G6782" s="2">
        <v>0</v>
      </c>
      <c r="H6782" s="2">
        <v>0</v>
      </c>
      <c r="I6782" s="2">
        <v>0</v>
      </c>
      <c r="J6782" s="2">
        <v>25.65179594122645</v>
      </c>
      <c r="K6782" s="2">
        <v>76.011733694621412</v>
      </c>
    </row>
    <row r="6783" spans="1:11" x14ac:dyDescent="0.3">
      <c r="A6783" s="1">
        <v>43383.499999983556</v>
      </c>
      <c r="B6783" s="2">
        <v>37.612455579023667</v>
      </c>
      <c r="C6783" s="2">
        <v>4.0834344541915701</v>
      </c>
      <c r="D6783" s="2">
        <v>0.40100417999318311</v>
      </c>
      <c r="E6783" s="2">
        <v>6.9435644202189044</v>
      </c>
      <c r="F6783" s="2">
        <v>0</v>
      </c>
      <c r="G6783" s="2">
        <v>0</v>
      </c>
      <c r="H6783" s="2">
        <v>0</v>
      </c>
      <c r="I6783" s="2">
        <v>0</v>
      </c>
      <c r="J6783" s="2">
        <v>24.979694055400799</v>
      </c>
      <c r="K6783" s="2">
        <v>74.020152688828119</v>
      </c>
    </row>
    <row r="6784" spans="1:11" x14ac:dyDescent="0.3">
      <c r="A6784" s="1">
        <v>43383.541666650221</v>
      </c>
      <c r="B6784" s="2">
        <v>38.151323537722504</v>
      </c>
      <c r="C6784" s="2">
        <v>4.1419372016175551</v>
      </c>
      <c r="D6784" s="2">
        <v>0.40674930619077015</v>
      </c>
      <c r="E6784" s="2">
        <v>7.0430438168075167</v>
      </c>
      <c r="F6784" s="2">
        <v>0</v>
      </c>
      <c r="G6784" s="2">
        <v>0</v>
      </c>
      <c r="H6784" s="2">
        <v>0</v>
      </c>
      <c r="I6784" s="2">
        <v>0</v>
      </c>
      <c r="J6784" s="2">
        <v>25.337574351630707</v>
      </c>
      <c r="K6784" s="2">
        <v>75.08062821396905</v>
      </c>
    </row>
    <row r="6785" spans="1:11" x14ac:dyDescent="0.3">
      <c r="A6785" s="1">
        <v>43383.583333316885</v>
      </c>
      <c r="B6785" s="2">
        <v>37.629502256790929</v>
      </c>
      <c r="C6785" s="2">
        <v>4.0852851440827971</v>
      </c>
      <c r="D6785" s="2">
        <v>0.40118592268810782</v>
      </c>
      <c r="E6785" s="2">
        <v>6.9467113752210592</v>
      </c>
      <c r="F6785" s="2">
        <v>0</v>
      </c>
      <c r="G6785" s="2">
        <v>0</v>
      </c>
      <c r="H6785" s="2">
        <v>0</v>
      </c>
      <c r="I6785" s="2">
        <v>0</v>
      </c>
      <c r="J6785" s="2">
        <v>24.991015326206757</v>
      </c>
      <c r="K6785" s="2">
        <v>74.053700024989638</v>
      </c>
    </row>
    <row r="6786" spans="1:11" x14ac:dyDescent="0.3">
      <c r="A6786" s="1">
        <v>43383.624999983549</v>
      </c>
      <c r="B6786" s="2">
        <v>39.775221017241847</v>
      </c>
      <c r="C6786" s="2">
        <v>4.3182372813614123</v>
      </c>
      <c r="D6786" s="2">
        <v>0.42406244533956899</v>
      </c>
      <c r="E6786" s="2">
        <v>7.3428284649324862</v>
      </c>
      <c r="F6786" s="2">
        <v>0</v>
      </c>
      <c r="G6786" s="2">
        <v>0</v>
      </c>
      <c r="H6786" s="2">
        <v>0</v>
      </c>
      <c r="I6786" s="2">
        <v>0</v>
      </c>
      <c r="J6786" s="2">
        <v>26.416059167132957</v>
      </c>
      <c r="K6786" s="2">
        <v>78.276408376008277</v>
      </c>
    </row>
    <row r="6787" spans="1:11" x14ac:dyDescent="0.3">
      <c r="A6787" s="1">
        <v>43383.666666650213</v>
      </c>
      <c r="B6787" s="2">
        <v>47.63798423797828</v>
      </c>
      <c r="C6787" s="2">
        <v>5.1718661589880943</v>
      </c>
      <c r="D6787" s="2">
        <v>0.5078910832009691</v>
      </c>
      <c r="E6787" s="2">
        <v>8.794358339907177</v>
      </c>
      <c r="F6787" s="2">
        <v>0</v>
      </c>
      <c r="G6787" s="2">
        <v>0</v>
      </c>
      <c r="H6787" s="2">
        <v>0</v>
      </c>
      <c r="I6787" s="2">
        <v>0</v>
      </c>
      <c r="J6787" s="2">
        <v>31.63798410291383</v>
      </c>
      <c r="K6787" s="2">
        <v>93.750083922988352</v>
      </c>
    </row>
    <row r="6788" spans="1:11" x14ac:dyDescent="0.3">
      <c r="A6788" s="1">
        <v>43383.708333316878</v>
      </c>
      <c r="B6788" s="2">
        <v>60.916536901260514</v>
      </c>
      <c r="C6788" s="2">
        <v>4.4193290592060785</v>
      </c>
      <c r="D6788" s="2">
        <v>0.64558767902844238</v>
      </c>
      <c r="E6788" s="2">
        <v>10.815427435233087</v>
      </c>
      <c r="F6788" s="2">
        <v>0</v>
      </c>
      <c r="G6788" s="2">
        <v>0</v>
      </c>
      <c r="H6788" s="2">
        <v>0</v>
      </c>
      <c r="I6788" s="2">
        <v>0</v>
      </c>
      <c r="J6788" s="2">
        <v>38.908844515623208</v>
      </c>
      <c r="K6788" s="2">
        <v>115.70572559035134</v>
      </c>
    </row>
    <row r="6789" spans="1:11" x14ac:dyDescent="0.3">
      <c r="A6789" s="1">
        <v>43383.749999983542</v>
      </c>
      <c r="B6789" s="2">
        <v>58.9292460625377</v>
      </c>
      <c r="C6789" s="2">
        <v>4.2751565142878194</v>
      </c>
      <c r="D6789" s="2">
        <v>0.62452655925065337</v>
      </c>
      <c r="E6789" s="2">
        <v>10.462593854201572</v>
      </c>
      <c r="F6789" s="2">
        <v>0</v>
      </c>
      <c r="G6789" s="2">
        <v>0</v>
      </c>
      <c r="H6789" s="2">
        <v>0</v>
      </c>
      <c r="I6789" s="2">
        <v>0</v>
      </c>
      <c r="J6789" s="2">
        <v>37.63951447513648</v>
      </c>
      <c r="K6789" s="2">
        <v>111.93103746541422</v>
      </c>
    </row>
    <row r="6790" spans="1:11" x14ac:dyDescent="0.3">
      <c r="A6790" s="1">
        <v>43383.791666650206</v>
      </c>
      <c r="B6790" s="2">
        <v>50.19060962889936</v>
      </c>
      <c r="C6790" s="2">
        <v>3.6411922101184575</v>
      </c>
      <c r="D6790" s="2">
        <v>0.53191531934694147</v>
      </c>
      <c r="E6790" s="2">
        <v>8.9110925207608052</v>
      </c>
      <c r="F6790" s="2">
        <v>0</v>
      </c>
      <c r="G6790" s="2">
        <v>0</v>
      </c>
      <c r="H6790" s="2">
        <v>0</v>
      </c>
      <c r="I6790" s="2">
        <v>0</v>
      </c>
      <c r="J6790" s="2">
        <v>32.057939034856332</v>
      </c>
      <c r="K6790" s="2">
        <v>95.332748713981886</v>
      </c>
    </row>
    <row r="6791" spans="1:11" x14ac:dyDescent="0.3">
      <c r="A6791" s="1">
        <v>43383.83333331687</v>
      </c>
      <c r="B6791" s="2">
        <v>45.286260484479826</v>
      </c>
      <c r="C6791" s="2">
        <v>2.5819399865596178</v>
      </c>
      <c r="D6791" s="2">
        <v>0.47870856307082549</v>
      </c>
      <c r="E6791" s="2">
        <v>7.9035798567230149</v>
      </c>
      <c r="F6791" s="2">
        <v>0</v>
      </c>
      <c r="G6791" s="2">
        <v>0</v>
      </c>
      <c r="H6791" s="2">
        <v>0</v>
      </c>
      <c r="I6791" s="2">
        <v>0</v>
      </c>
      <c r="J6791" s="2">
        <v>28.43338015104715</v>
      </c>
      <c r="K6791" s="2">
        <v>84.683869041880428</v>
      </c>
    </row>
    <row r="6792" spans="1:11" x14ac:dyDescent="0.3">
      <c r="A6792" s="1">
        <v>43383.874999983535</v>
      </c>
      <c r="B6792" s="2">
        <v>38.210540566706541</v>
      </c>
      <c r="C6792" s="2">
        <v>2.1785265893404717</v>
      </c>
      <c r="D6792" s="2">
        <v>0.40391308032855522</v>
      </c>
      <c r="E6792" s="2">
        <v>6.6686905809107078</v>
      </c>
      <c r="F6792" s="2">
        <v>0</v>
      </c>
      <c r="G6792" s="2">
        <v>0</v>
      </c>
      <c r="H6792" s="2">
        <v>0</v>
      </c>
      <c r="I6792" s="2">
        <v>0</v>
      </c>
      <c r="J6792" s="2">
        <v>23.990826667671474</v>
      </c>
      <c r="K6792" s="2">
        <v>71.452497484957746</v>
      </c>
    </row>
    <row r="6793" spans="1:11" x14ac:dyDescent="0.3">
      <c r="A6793" s="1">
        <v>43383.916666650199</v>
      </c>
      <c r="B6793" s="2">
        <v>35.947220311217066</v>
      </c>
      <c r="C6793" s="2">
        <v>2.049486191490856</v>
      </c>
      <c r="D6793" s="2">
        <v>0.37998814645935708</v>
      </c>
      <c r="E6793" s="2">
        <v>6.2736848509337246</v>
      </c>
      <c r="F6793" s="2">
        <v>0</v>
      </c>
      <c r="G6793" s="2">
        <v>0</v>
      </c>
      <c r="H6793" s="2">
        <v>0</v>
      </c>
      <c r="I6793" s="2">
        <v>0</v>
      </c>
      <c r="J6793" s="2">
        <v>22.569780978770932</v>
      </c>
      <c r="K6793" s="2">
        <v>67.220160478871932</v>
      </c>
    </row>
    <row r="6794" spans="1:11" x14ac:dyDescent="0.3">
      <c r="A6794" s="1">
        <v>43383.958333316863</v>
      </c>
      <c r="B6794" s="2">
        <v>40.067996434544256</v>
      </c>
      <c r="C6794" s="2">
        <v>2.284427132399963</v>
      </c>
      <c r="D6794" s="2">
        <v>0.42354773375207644</v>
      </c>
      <c r="E6794" s="2">
        <v>6.9928628712420187</v>
      </c>
      <c r="F6794" s="2">
        <v>0</v>
      </c>
      <c r="G6794" s="2">
        <v>0</v>
      </c>
      <c r="H6794" s="2">
        <v>0</v>
      </c>
      <c r="I6794" s="2">
        <v>0</v>
      </c>
      <c r="J6794" s="2">
        <v>25.157046802410203</v>
      </c>
      <c r="K6794" s="2">
        <v>74.925880974348516</v>
      </c>
    </row>
    <row r="6795" spans="1:11" x14ac:dyDescent="0.3">
      <c r="A6795" s="1">
        <v>43383.999999983527</v>
      </c>
      <c r="B6795" s="2">
        <v>35.508601580892929</v>
      </c>
      <c r="C6795" s="2">
        <v>2.0244788884686509</v>
      </c>
      <c r="D6795" s="2">
        <v>0.3753516288956828</v>
      </c>
      <c r="E6795" s="2">
        <v>6.197134963071834</v>
      </c>
      <c r="F6795" s="2">
        <v>0</v>
      </c>
      <c r="G6795" s="2">
        <v>0</v>
      </c>
      <c r="H6795" s="2">
        <v>0</v>
      </c>
      <c r="I6795" s="2">
        <v>0</v>
      </c>
      <c r="J6795" s="2">
        <v>22.294390320163778</v>
      </c>
      <c r="K6795" s="2">
        <v>66.399957381492868</v>
      </c>
    </row>
    <row r="6796" spans="1:11" x14ac:dyDescent="0.3">
      <c r="A6796" s="1">
        <v>43384.041666650191</v>
      </c>
      <c r="B6796" s="2">
        <v>34.104329116181695</v>
      </c>
      <c r="C6796" s="2">
        <v>1.944416035190996</v>
      </c>
      <c r="D6796" s="2">
        <v>0.36050745217298297</v>
      </c>
      <c r="E6796" s="2">
        <v>5.9520544585941879</v>
      </c>
      <c r="F6796" s="2">
        <v>0</v>
      </c>
      <c r="G6796" s="2">
        <v>0</v>
      </c>
      <c r="H6796" s="2">
        <v>0</v>
      </c>
      <c r="I6796" s="2">
        <v>0</v>
      </c>
      <c r="J6796" s="2">
        <v>21.412705402980869</v>
      </c>
      <c r="K6796" s="2">
        <v>63.774012465120734</v>
      </c>
    </row>
    <row r="6797" spans="1:11" x14ac:dyDescent="0.3">
      <c r="A6797" s="1">
        <v>43384.083333316856</v>
      </c>
      <c r="B6797" s="2">
        <v>32.987321672901579</v>
      </c>
      <c r="C6797" s="2">
        <v>1.8807312409016099</v>
      </c>
      <c r="D6797" s="2">
        <v>0.34869987472252639</v>
      </c>
      <c r="E6797" s="2">
        <v>5.757108851823582</v>
      </c>
      <c r="F6797" s="2">
        <v>0</v>
      </c>
      <c r="G6797" s="2">
        <v>0</v>
      </c>
      <c r="H6797" s="2">
        <v>0</v>
      </c>
      <c r="I6797" s="2">
        <v>0</v>
      </c>
      <c r="J6797" s="2">
        <v>20.711382376381717</v>
      </c>
      <c r="K6797" s="2">
        <v>61.685244016731019</v>
      </c>
    </row>
    <row r="6798" spans="1:11" x14ac:dyDescent="0.3">
      <c r="A6798" s="1">
        <v>43384.12499998352</v>
      </c>
      <c r="B6798" s="2">
        <v>34.779831641169295</v>
      </c>
      <c r="C6798" s="2">
        <v>1.9829289740300331</v>
      </c>
      <c r="D6798" s="2">
        <v>0.36764800296318012</v>
      </c>
      <c r="E6798" s="2">
        <v>6.0699464658507187</v>
      </c>
      <c r="F6798" s="2">
        <v>0</v>
      </c>
      <c r="G6798" s="2">
        <v>0</v>
      </c>
      <c r="H6798" s="2">
        <v>0</v>
      </c>
      <c r="I6798" s="2">
        <v>0</v>
      </c>
      <c r="J6798" s="2">
        <v>21.836825652268111</v>
      </c>
      <c r="K6798" s="2">
        <v>65.037180736281329</v>
      </c>
    </row>
    <row r="6799" spans="1:11" x14ac:dyDescent="0.3">
      <c r="A6799" s="1">
        <v>43384.166666650184</v>
      </c>
      <c r="B6799" s="2">
        <v>41.056894524859338</v>
      </c>
      <c r="C6799" s="2">
        <v>2.3408079307856453</v>
      </c>
      <c r="D6799" s="2">
        <v>0.43400110258345642</v>
      </c>
      <c r="E6799" s="2">
        <v>7.1654502066358239</v>
      </c>
      <c r="F6799" s="2">
        <v>0</v>
      </c>
      <c r="G6799" s="2">
        <v>0</v>
      </c>
      <c r="H6799" s="2">
        <v>0</v>
      </c>
      <c r="I6799" s="2">
        <v>0</v>
      </c>
      <c r="J6799" s="2">
        <v>25.777935235938731</v>
      </c>
      <c r="K6799" s="2">
        <v>76.775089000802993</v>
      </c>
    </row>
    <row r="6800" spans="1:11" x14ac:dyDescent="0.3">
      <c r="A6800" s="1">
        <v>43384.208333316848</v>
      </c>
      <c r="B6800" s="2">
        <v>53.882038752175987</v>
      </c>
      <c r="C6800" s="2">
        <v>3.0720176257272627</v>
      </c>
      <c r="D6800" s="2">
        <v>0.56957216317784864</v>
      </c>
      <c r="E6800" s="2">
        <v>9.4037571564738744</v>
      </c>
      <c r="F6800" s="2">
        <v>0</v>
      </c>
      <c r="G6800" s="2">
        <v>0</v>
      </c>
      <c r="H6800" s="2">
        <v>0</v>
      </c>
      <c r="I6800" s="2">
        <v>0</v>
      </c>
      <c r="J6800" s="2">
        <v>33.830315746188113</v>
      </c>
      <c r="K6800" s="2">
        <v>100.75770144374309</v>
      </c>
    </row>
    <row r="6801" spans="1:11" x14ac:dyDescent="0.3">
      <c r="A6801" s="1">
        <v>43384.249999983513</v>
      </c>
      <c r="B6801" s="2">
        <v>48.809895033547683</v>
      </c>
      <c r="C6801" s="2">
        <v>2.7828356410678809</v>
      </c>
      <c r="D6801" s="2">
        <v>0.51595593156019492</v>
      </c>
      <c r="E6801" s="2">
        <v>8.5185418064739835</v>
      </c>
      <c r="F6801" s="2">
        <v>0</v>
      </c>
      <c r="G6801" s="2">
        <v>0</v>
      </c>
      <c r="H6801" s="2">
        <v>0</v>
      </c>
      <c r="I6801" s="2">
        <v>0</v>
      </c>
      <c r="J6801" s="2">
        <v>30.645725343058444</v>
      </c>
      <c r="K6801" s="2">
        <v>91.272953755708187</v>
      </c>
    </row>
    <row r="6802" spans="1:11" x14ac:dyDescent="0.3">
      <c r="A6802" s="1">
        <v>43384.291666650177</v>
      </c>
      <c r="B6802" s="2">
        <v>43.395957508716322</v>
      </c>
      <c r="C6802" s="2">
        <v>3.1482586802529449</v>
      </c>
      <c r="D6802" s="2">
        <v>0.4599062407746517</v>
      </c>
      <c r="E6802" s="2">
        <v>7.7047359106894318</v>
      </c>
      <c r="F6802" s="2">
        <v>0</v>
      </c>
      <c r="G6802" s="2">
        <v>0</v>
      </c>
      <c r="H6802" s="2">
        <v>0</v>
      </c>
      <c r="I6802" s="2">
        <v>0</v>
      </c>
      <c r="J6802" s="2">
        <v>27.718032724842825</v>
      </c>
      <c r="K6802" s="2">
        <v>82.426891065276166</v>
      </c>
    </row>
    <row r="6803" spans="1:11" x14ac:dyDescent="0.3">
      <c r="A6803" s="1">
        <v>43384.333333316841</v>
      </c>
      <c r="B6803" s="2">
        <v>42.562192265063423</v>
      </c>
      <c r="C6803" s="2">
        <v>3.0877712796673902</v>
      </c>
      <c r="D6803" s="2">
        <v>0.45107007582034819</v>
      </c>
      <c r="E6803" s="2">
        <v>7.5567050483085998</v>
      </c>
      <c r="F6803" s="2">
        <v>0</v>
      </c>
      <c r="G6803" s="2">
        <v>0</v>
      </c>
      <c r="H6803" s="2">
        <v>0</v>
      </c>
      <c r="I6803" s="2">
        <v>0</v>
      </c>
      <c r="J6803" s="2">
        <v>27.185486984752497</v>
      </c>
      <c r="K6803" s="2">
        <v>80.843225653612265</v>
      </c>
    </row>
    <row r="6804" spans="1:11" x14ac:dyDescent="0.3">
      <c r="A6804" s="1">
        <v>43384.374999983505</v>
      </c>
      <c r="B6804" s="2">
        <v>42.000916485920911</v>
      </c>
      <c r="C6804" s="2">
        <v>3.0470522485607199</v>
      </c>
      <c r="D6804" s="2">
        <v>0.44512172836030078</v>
      </c>
      <c r="E6804" s="2">
        <v>7.4570533318902923</v>
      </c>
      <c r="F6804" s="2">
        <v>0</v>
      </c>
      <c r="G6804" s="2">
        <v>0</v>
      </c>
      <c r="H6804" s="2">
        <v>0</v>
      </c>
      <c r="I6804" s="2">
        <v>0</v>
      </c>
      <c r="J6804" s="2">
        <v>26.826986762449327</v>
      </c>
      <c r="K6804" s="2">
        <v>79.77713055718155</v>
      </c>
    </row>
    <row r="6805" spans="1:11" x14ac:dyDescent="0.3">
      <c r="A6805" s="1">
        <v>43384.41666665017</v>
      </c>
      <c r="B6805" s="2">
        <v>40.877639487912624</v>
      </c>
      <c r="C6805" s="2">
        <v>2.9655615576686536</v>
      </c>
      <c r="D6805" s="2">
        <v>0.43321734529884021</v>
      </c>
      <c r="E6805" s="2">
        <v>7.257621100847401</v>
      </c>
      <c r="F6805" s="2">
        <v>0</v>
      </c>
      <c r="G6805" s="2">
        <v>0</v>
      </c>
      <c r="H6805" s="2">
        <v>0</v>
      </c>
      <c r="I6805" s="2">
        <v>0</v>
      </c>
      <c r="J6805" s="2">
        <v>26.109522962195509</v>
      </c>
      <c r="K6805" s="2">
        <v>77.643562453923039</v>
      </c>
    </row>
    <row r="6806" spans="1:11" x14ac:dyDescent="0.3">
      <c r="A6806" s="1">
        <v>43384.458333316834</v>
      </c>
      <c r="B6806" s="2">
        <v>40.941014300825707</v>
      </c>
      <c r="C6806" s="2">
        <v>4.4448028136396696</v>
      </c>
      <c r="D6806" s="2">
        <v>0.43649151896766314</v>
      </c>
      <c r="E6806" s="2">
        <v>7.558043362247977</v>
      </c>
      <c r="F6806" s="2">
        <v>0</v>
      </c>
      <c r="G6806" s="2">
        <v>0</v>
      </c>
      <c r="H6806" s="2">
        <v>0</v>
      </c>
      <c r="I6806" s="2">
        <v>0</v>
      </c>
      <c r="J6806" s="2">
        <v>27.190301611755658</v>
      </c>
      <c r="K6806" s="2">
        <v>80.570653607436668</v>
      </c>
    </row>
    <row r="6807" spans="1:11" x14ac:dyDescent="0.3">
      <c r="A6807" s="1">
        <v>43384.499999983498</v>
      </c>
      <c r="B6807" s="2">
        <v>41.75607666689897</v>
      </c>
      <c r="C6807" s="2">
        <v>4.5332908875157774</v>
      </c>
      <c r="D6807" s="2">
        <v>0.4451812843849679</v>
      </c>
      <c r="E6807" s="2">
        <v>7.7085104869863574</v>
      </c>
      <c r="F6807" s="2">
        <v>0</v>
      </c>
      <c r="G6807" s="2">
        <v>0</v>
      </c>
      <c r="H6807" s="2">
        <v>0</v>
      </c>
      <c r="I6807" s="2">
        <v>0</v>
      </c>
      <c r="J6807" s="2">
        <v>27.731611883237523</v>
      </c>
      <c r="K6807" s="2">
        <v>82.174671209023586</v>
      </c>
    </row>
    <row r="6808" spans="1:11" x14ac:dyDescent="0.3">
      <c r="A6808" s="1">
        <v>43384.541666650162</v>
      </c>
      <c r="B6808" s="2">
        <v>42.416851027950166</v>
      </c>
      <c r="C6808" s="2">
        <v>4.6050285273700515</v>
      </c>
      <c r="D6808" s="2">
        <v>0.45222611240097299</v>
      </c>
      <c r="E6808" s="2">
        <v>7.8304947943801739</v>
      </c>
      <c r="F6808" s="2">
        <v>0</v>
      </c>
      <c r="G6808" s="2">
        <v>0</v>
      </c>
      <c r="H6808" s="2">
        <v>0</v>
      </c>
      <c r="I6808" s="2">
        <v>0</v>
      </c>
      <c r="J6808" s="2">
        <v>28.170454312550145</v>
      </c>
      <c r="K6808" s="2">
        <v>83.475054774651511</v>
      </c>
    </row>
    <row r="6809" spans="1:11" x14ac:dyDescent="0.3">
      <c r="A6809" s="1">
        <v>43384.583333316827</v>
      </c>
      <c r="B6809" s="2">
        <v>43.525366315430944</v>
      </c>
      <c r="C6809" s="2">
        <v>4.725375615806934</v>
      </c>
      <c r="D6809" s="2">
        <v>0.46404451821955101</v>
      </c>
      <c r="E6809" s="2">
        <v>8.0351357089636117</v>
      </c>
      <c r="F6809" s="2">
        <v>0</v>
      </c>
      <c r="G6809" s="2">
        <v>0</v>
      </c>
      <c r="H6809" s="2">
        <v>0</v>
      </c>
      <c r="I6809" s="2">
        <v>0</v>
      </c>
      <c r="J6809" s="2">
        <v>28.906656517663478</v>
      </c>
      <c r="K6809" s="2">
        <v>85.656578676084521</v>
      </c>
    </row>
    <row r="6810" spans="1:11" x14ac:dyDescent="0.3">
      <c r="A6810" s="1">
        <v>43384.624999983491</v>
      </c>
      <c r="B6810" s="2">
        <v>47.796679062189526</v>
      </c>
      <c r="C6810" s="2">
        <v>5.1890950238125297</v>
      </c>
      <c r="D6810" s="2">
        <v>0.50958300378611388</v>
      </c>
      <c r="E6810" s="2">
        <v>8.8236546918231262</v>
      </c>
      <c r="F6810" s="2">
        <v>0</v>
      </c>
      <c r="G6810" s="2">
        <v>0</v>
      </c>
      <c r="H6810" s="2">
        <v>0</v>
      </c>
      <c r="I6810" s="2">
        <v>0</v>
      </c>
      <c r="J6810" s="2">
        <v>31.743378661603138</v>
      </c>
      <c r="K6810" s="2">
        <v>94.06239044321444</v>
      </c>
    </row>
    <row r="6811" spans="1:11" x14ac:dyDescent="0.3">
      <c r="A6811" s="1">
        <v>43384.666666650155</v>
      </c>
      <c r="B6811" s="2">
        <v>54.089707422633531</v>
      </c>
      <c r="C6811" s="2">
        <v>5.8723040414809473</v>
      </c>
      <c r="D6811" s="2">
        <v>0.57667595580175035</v>
      </c>
      <c r="E6811" s="2">
        <v>9.9853987775609525</v>
      </c>
      <c r="F6811" s="2">
        <v>0</v>
      </c>
      <c r="G6811" s="2">
        <v>0</v>
      </c>
      <c r="H6811" s="2">
        <v>0</v>
      </c>
      <c r="I6811" s="2">
        <v>0</v>
      </c>
      <c r="J6811" s="2">
        <v>35.922789995053023</v>
      </c>
      <c r="K6811" s="2">
        <v>106.4468761925302</v>
      </c>
    </row>
    <row r="6812" spans="1:11" x14ac:dyDescent="0.3">
      <c r="A6812" s="1">
        <v>43384.708333316819</v>
      </c>
      <c r="B6812" s="2">
        <v>64.257956343774907</v>
      </c>
      <c r="C6812" s="2">
        <v>4.661739951099614</v>
      </c>
      <c r="D6812" s="2">
        <v>0.68099972528527319</v>
      </c>
      <c r="E6812" s="2">
        <v>11.40867979903323</v>
      </c>
      <c r="F6812" s="2">
        <v>0</v>
      </c>
      <c r="G6812" s="2">
        <v>0</v>
      </c>
      <c r="H6812" s="2">
        <v>0</v>
      </c>
      <c r="I6812" s="2">
        <v>0</v>
      </c>
      <c r="J6812" s="2">
        <v>41.043088781035188</v>
      </c>
      <c r="K6812" s="2">
        <v>122.05246460022821</v>
      </c>
    </row>
    <row r="6813" spans="1:11" x14ac:dyDescent="0.3">
      <c r="A6813" s="1">
        <v>43384.749999983484</v>
      </c>
      <c r="B6813" s="2">
        <v>66.284347087869193</v>
      </c>
      <c r="C6813" s="2">
        <v>4.8087490878008303</v>
      </c>
      <c r="D6813" s="2">
        <v>0.70247522215084568</v>
      </c>
      <c r="E6813" s="2">
        <v>11.768455373335884</v>
      </c>
      <c r="F6813" s="2">
        <v>0</v>
      </c>
      <c r="G6813" s="2">
        <v>0</v>
      </c>
      <c r="H6813" s="2">
        <v>0</v>
      </c>
      <c r="I6813" s="2">
        <v>0</v>
      </c>
      <c r="J6813" s="2">
        <v>42.337392863318499</v>
      </c>
      <c r="K6813" s="2">
        <v>125.90141963447526</v>
      </c>
    </row>
    <row r="6814" spans="1:11" x14ac:dyDescent="0.3">
      <c r="A6814" s="1">
        <v>43384.791666650148</v>
      </c>
      <c r="B6814" s="2">
        <v>56.574591828245417</v>
      </c>
      <c r="C6814" s="2">
        <v>4.1043327542494321</v>
      </c>
      <c r="D6814" s="2">
        <v>0.599572157057777</v>
      </c>
      <c r="E6814" s="2">
        <v>10.044536733729815</v>
      </c>
      <c r="F6814" s="2">
        <v>0</v>
      </c>
      <c r="G6814" s="2">
        <v>0</v>
      </c>
      <c r="H6814" s="2">
        <v>0</v>
      </c>
      <c r="I6814" s="2">
        <v>0</v>
      </c>
      <c r="J6814" s="2">
        <v>36.135540675072392</v>
      </c>
      <c r="K6814" s="2">
        <v>107.45857414835484</v>
      </c>
    </row>
    <row r="6815" spans="1:11" x14ac:dyDescent="0.3">
      <c r="A6815" s="1">
        <v>43384.833333316812</v>
      </c>
      <c r="B6815" s="2">
        <v>53.557681171368216</v>
      </c>
      <c r="C6815" s="2">
        <v>3.0535247804609078</v>
      </c>
      <c r="D6815" s="2">
        <v>0.56614346869593557</v>
      </c>
      <c r="E6815" s="2">
        <v>9.3471486837357354</v>
      </c>
      <c r="F6815" s="2">
        <v>0</v>
      </c>
      <c r="G6815" s="2">
        <v>0</v>
      </c>
      <c r="H6815" s="2">
        <v>0</v>
      </c>
      <c r="I6815" s="2">
        <v>0</v>
      </c>
      <c r="J6815" s="2">
        <v>33.626664963338818</v>
      </c>
      <c r="K6815" s="2">
        <v>100.15116306759961</v>
      </c>
    </row>
    <row r="6816" spans="1:11" x14ac:dyDescent="0.3">
      <c r="A6816" s="1">
        <v>43384.874999983476</v>
      </c>
      <c r="B6816" s="2">
        <v>47.643523038034317</v>
      </c>
      <c r="C6816" s="2">
        <v>2.7163363880449607</v>
      </c>
      <c r="D6816" s="2">
        <v>0.50362653504997512</v>
      </c>
      <c r="E6816" s="2">
        <v>8.3149808564073631</v>
      </c>
      <c r="F6816" s="2">
        <v>0</v>
      </c>
      <c r="G6816" s="2">
        <v>0</v>
      </c>
      <c r="H6816" s="2">
        <v>0</v>
      </c>
      <c r="I6816" s="2">
        <v>0</v>
      </c>
      <c r="J6816" s="2">
        <v>29.913408344675844</v>
      </c>
      <c r="K6816" s="2">
        <v>89.09187516221246</v>
      </c>
    </row>
    <row r="6817" spans="1:11" x14ac:dyDescent="0.3">
      <c r="A6817" s="1">
        <v>43384.916666650141</v>
      </c>
      <c r="B6817" s="2">
        <v>40.259532544929556</v>
      </c>
      <c r="C6817" s="2">
        <v>2.295347326228804</v>
      </c>
      <c r="D6817" s="2">
        <v>0.42557240912155514</v>
      </c>
      <c r="E6817" s="2">
        <v>7.0262906907987954</v>
      </c>
      <c r="F6817" s="2">
        <v>0</v>
      </c>
      <c r="G6817" s="2">
        <v>0</v>
      </c>
      <c r="H6817" s="2">
        <v>0</v>
      </c>
      <c r="I6817" s="2">
        <v>0</v>
      </c>
      <c r="J6817" s="2">
        <v>25.277304447465809</v>
      </c>
      <c r="K6817" s="2">
        <v>75.284047418544532</v>
      </c>
    </row>
    <row r="6818" spans="1:11" x14ac:dyDescent="0.3">
      <c r="A6818" s="1">
        <v>43384.958333316805</v>
      </c>
      <c r="B6818" s="2">
        <v>32.704799500128757</v>
      </c>
      <c r="C6818" s="2">
        <v>1.8646235895484617</v>
      </c>
      <c r="D6818" s="2">
        <v>0.34571341079468509</v>
      </c>
      <c r="E6818" s="2">
        <v>5.7078016992807035</v>
      </c>
      <c r="F6818" s="2">
        <v>0</v>
      </c>
      <c r="G6818" s="2">
        <v>0</v>
      </c>
      <c r="H6818" s="2">
        <v>0</v>
      </c>
      <c r="I6818" s="2">
        <v>0</v>
      </c>
      <c r="J6818" s="2">
        <v>20.533998325377933</v>
      </c>
      <c r="K6818" s="2">
        <v>61.156936525130547</v>
      </c>
    </row>
    <row r="6819" spans="1:11" x14ac:dyDescent="0.3">
      <c r="A6819" s="1">
        <v>43384.999999983469</v>
      </c>
      <c r="B6819" s="2">
        <v>34.197538602716335</v>
      </c>
      <c r="C6819" s="2">
        <v>1.9497302584860052</v>
      </c>
      <c r="D6819" s="2">
        <v>0.36149274393446229</v>
      </c>
      <c r="E6819" s="2">
        <v>5.9683218344461437</v>
      </c>
      <c r="F6819" s="2">
        <v>0</v>
      </c>
      <c r="G6819" s="2">
        <v>0</v>
      </c>
      <c r="H6819" s="2">
        <v>0</v>
      </c>
      <c r="I6819" s="2">
        <v>0</v>
      </c>
      <c r="J6819" s="2">
        <v>21.471227805492589</v>
      </c>
      <c r="K6819" s="2">
        <v>63.948311245075537</v>
      </c>
    </row>
    <row r="6820" spans="1:11" x14ac:dyDescent="0.3">
      <c r="A6820" s="1">
        <v>43385.041666650133</v>
      </c>
      <c r="B6820" s="2">
        <v>33.042322302249907</v>
      </c>
      <c r="C6820" s="2">
        <v>1.8838670335831245</v>
      </c>
      <c r="D6820" s="2">
        <v>0.34928127119822688</v>
      </c>
      <c r="E6820" s="2">
        <v>5.7667078308864186</v>
      </c>
      <c r="F6820" s="2">
        <v>0</v>
      </c>
      <c r="G6820" s="2">
        <v>0</v>
      </c>
      <c r="H6820" s="2">
        <v>0</v>
      </c>
      <c r="I6820" s="2">
        <v>0</v>
      </c>
      <c r="J6820" s="2">
        <v>20.745915009151073</v>
      </c>
      <c r="K6820" s="2">
        <v>61.788093447068746</v>
      </c>
    </row>
    <row r="6821" spans="1:11" x14ac:dyDescent="0.3">
      <c r="A6821" s="1">
        <v>43385.083333316798</v>
      </c>
      <c r="B6821" s="2">
        <v>33.640074170644986</v>
      </c>
      <c r="C6821" s="2">
        <v>1.9179471151473531</v>
      </c>
      <c r="D6821" s="2">
        <v>0.35559994125247824</v>
      </c>
      <c r="E6821" s="2">
        <v>5.8710304129637132</v>
      </c>
      <c r="F6821" s="2">
        <v>0</v>
      </c>
      <c r="G6821" s="2">
        <v>0</v>
      </c>
      <c r="H6821" s="2">
        <v>0</v>
      </c>
      <c r="I6821" s="2">
        <v>0</v>
      </c>
      <c r="J6821" s="2">
        <v>21.121218819363019</v>
      </c>
      <c r="K6821" s="2">
        <v>62.905870459371556</v>
      </c>
    </row>
    <row r="6822" spans="1:11" x14ac:dyDescent="0.3">
      <c r="A6822" s="1">
        <v>43385.124999983462</v>
      </c>
      <c r="B6822" s="2">
        <v>34.594426045427362</v>
      </c>
      <c r="C6822" s="2">
        <v>1.9723583038917456</v>
      </c>
      <c r="D6822" s="2">
        <v>0.3656881315723125</v>
      </c>
      <c r="E6822" s="2">
        <v>6.0375885737184722</v>
      </c>
      <c r="F6822" s="2">
        <v>0</v>
      </c>
      <c r="G6822" s="2">
        <v>0</v>
      </c>
      <c r="H6822" s="2">
        <v>0</v>
      </c>
      <c r="I6822" s="2">
        <v>0</v>
      </c>
      <c r="J6822" s="2">
        <v>21.720417105184204</v>
      </c>
      <c r="K6822" s="2">
        <v>64.690478159794097</v>
      </c>
    </row>
    <row r="6823" spans="1:11" x14ac:dyDescent="0.3">
      <c r="A6823" s="1">
        <v>43385.166666650126</v>
      </c>
      <c r="B6823" s="2">
        <v>36.022749666380442</v>
      </c>
      <c r="C6823" s="2">
        <v>2.0537924040190956</v>
      </c>
      <c r="D6823" s="2">
        <v>0.38078654643085214</v>
      </c>
      <c r="E6823" s="2">
        <v>6.2868666037142429</v>
      </c>
      <c r="F6823" s="2">
        <v>0</v>
      </c>
      <c r="G6823" s="2">
        <v>0</v>
      </c>
      <c r="H6823" s="2">
        <v>0</v>
      </c>
      <c r="I6823" s="2">
        <v>0</v>
      </c>
      <c r="J6823" s="2">
        <v>22.617202754049984</v>
      </c>
      <c r="K6823" s="2">
        <v>67.361397974594624</v>
      </c>
    </row>
    <row r="6824" spans="1:11" x14ac:dyDescent="0.3">
      <c r="A6824" s="1">
        <v>43385.20833331679</v>
      </c>
      <c r="B6824" s="2">
        <v>44.118254957150889</v>
      </c>
      <c r="C6824" s="2">
        <v>2.5153475997458123</v>
      </c>
      <c r="D6824" s="2">
        <v>0.46636189894654795</v>
      </c>
      <c r="E6824" s="2">
        <v>7.6997338146877725</v>
      </c>
      <c r="F6824" s="2">
        <v>0</v>
      </c>
      <c r="G6824" s="2">
        <v>0</v>
      </c>
      <c r="H6824" s="2">
        <v>0</v>
      </c>
      <c r="I6824" s="2">
        <v>0</v>
      </c>
      <c r="J6824" s="2">
        <v>27.700037525231323</v>
      </c>
      <c r="K6824" s="2">
        <v>82.499735795762348</v>
      </c>
    </row>
    <row r="6825" spans="1:11" x14ac:dyDescent="0.3">
      <c r="A6825" s="1">
        <v>43385.249999983454</v>
      </c>
      <c r="B6825" s="2">
        <v>44.096587492067961</v>
      </c>
      <c r="C6825" s="2">
        <v>2.5141122560917659</v>
      </c>
      <c r="D6825" s="2">
        <v>0.46613285815218181</v>
      </c>
      <c r="E6825" s="2">
        <v>7.6959523026189149</v>
      </c>
      <c r="F6825" s="2">
        <v>0</v>
      </c>
      <c r="G6825" s="2">
        <v>0</v>
      </c>
      <c r="H6825" s="2">
        <v>0</v>
      </c>
      <c r="I6825" s="2">
        <v>0</v>
      </c>
      <c r="J6825" s="2">
        <v>27.686433415176282</v>
      </c>
      <c r="K6825" s="2">
        <v>82.459218324107098</v>
      </c>
    </row>
    <row r="6826" spans="1:11" x14ac:dyDescent="0.3">
      <c r="A6826" s="1">
        <v>43385.291666650119</v>
      </c>
      <c r="B6826" s="2">
        <v>41.14987472863433</v>
      </c>
      <c r="C6826" s="2">
        <v>2.9853114839031583</v>
      </c>
      <c r="D6826" s="2">
        <v>0.43610246855350177</v>
      </c>
      <c r="E6826" s="2">
        <v>7.3059551106436436</v>
      </c>
      <c r="F6826" s="2">
        <v>0</v>
      </c>
      <c r="G6826" s="2">
        <v>0</v>
      </c>
      <c r="H6826" s="2">
        <v>0</v>
      </c>
      <c r="I6826" s="2">
        <v>0</v>
      </c>
      <c r="J6826" s="2">
        <v>26.283406101187524</v>
      </c>
      <c r="K6826" s="2">
        <v>78.160649892922152</v>
      </c>
    </row>
    <row r="6827" spans="1:11" x14ac:dyDescent="0.3">
      <c r="A6827" s="1">
        <v>43385.333333316783</v>
      </c>
      <c r="B6827" s="2">
        <v>39.653199920909614</v>
      </c>
      <c r="C6827" s="2">
        <v>2.8767317975582074</v>
      </c>
      <c r="D6827" s="2">
        <v>0.42024085092829916</v>
      </c>
      <c r="E6827" s="2">
        <v>7.0402279600125155</v>
      </c>
      <c r="F6827" s="2">
        <v>0</v>
      </c>
      <c r="G6827" s="2">
        <v>0</v>
      </c>
      <c r="H6827" s="2">
        <v>0</v>
      </c>
      <c r="I6827" s="2">
        <v>0</v>
      </c>
      <c r="J6827" s="2">
        <v>25.327444217165748</v>
      </c>
      <c r="K6827" s="2">
        <v>75.317844746574394</v>
      </c>
    </row>
    <row r="6828" spans="1:11" x14ac:dyDescent="0.3">
      <c r="A6828" s="1">
        <v>43385.374999983447</v>
      </c>
      <c r="B6828" s="2">
        <v>40.151588503525304</v>
      </c>
      <c r="C6828" s="2">
        <v>2.912888533610031</v>
      </c>
      <c r="D6828" s="2">
        <v>0.42552272584555956</v>
      </c>
      <c r="E6828" s="2">
        <v>7.1287143682035392</v>
      </c>
      <c r="F6828" s="2">
        <v>0</v>
      </c>
      <c r="G6828" s="2">
        <v>0</v>
      </c>
      <c r="H6828" s="2">
        <v>0</v>
      </c>
      <c r="I6828" s="2">
        <v>0</v>
      </c>
      <c r="J6828" s="2">
        <v>25.645776887665189</v>
      </c>
      <c r="K6828" s="2">
        <v>76.264491018849625</v>
      </c>
    </row>
    <row r="6829" spans="1:11" x14ac:dyDescent="0.3">
      <c r="A6829" s="1">
        <v>43385.416666650111</v>
      </c>
      <c r="B6829" s="2">
        <v>40.005145021391584</v>
      </c>
      <c r="C6829" s="2">
        <v>2.9022644573075009</v>
      </c>
      <c r="D6829" s="2">
        <v>0.42397073171475735</v>
      </c>
      <c r="E6829" s="2">
        <v>7.1027140580259038</v>
      </c>
      <c r="F6829" s="2">
        <v>0</v>
      </c>
      <c r="G6829" s="2">
        <v>0</v>
      </c>
      <c r="H6829" s="2">
        <v>0</v>
      </c>
      <c r="I6829" s="2">
        <v>0</v>
      </c>
      <c r="J6829" s="2">
        <v>25.552239944061448</v>
      </c>
      <c r="K6829" s="2">
        <v>75.986334212501191</v>
      </c>
    </row>
    <row r="6830" spans="1:11" x14ac:dyDescent="0.3">
      <c r="A6830" s="1">
        <v>43385.458333316776</v>
      </c>
      <c r="B6830" s="2">
        <v>38.035611103326637</v>
      </c>
      <c r="C6830" s="2">
        <v>4.1293747636135345</v>
      </c>
      <c r="D6830" s="2">
        <v>0.40551564119454458</v>
      </c>
      <c r="E6830" s="2">
        <v>7.0216823627338778</v>
      </c>
      <c r="F6830" s="2">
        <v>0</v>
      </c>
      <c r="G6830" s="2">
        <v>0</v>
      </c>
      <c r="H6830" s="2">
        <v>0</v>
      </c>
      <c r="I6830" s="2">
        <v>0</v>
      </c>
      <c r="J6830" s="2">
        <v>25.260725840542637</v>
      </c>
      <c r="K6830" s="2">
        <v>74.852909711411229</v>
      </c>
    </row>
    <row r="6831" spans="1:11" x14ac:dyDescent="0.3">
      <c r="A6831" s="1">
        <v>43385.49999998344</v>
      </c>
      <c r="B6831" s="2">
        <v>40.031679679785064</v>
      </c>
      <c r="C6831" s="2">
        <v>4.3460799766224172</v>
      </c>
      <c r="D6831" s="2">
        <v>0.42679667244843783</v>
      </c>
      <c r="E6831" s="2">
        <v>7.3901728144858057</v>
      </c>
      <c r="F6831" s="2">
        <v>0</v>
      </c>
      <c r="G6831" s="2">
        <v>0</v>
      </c>
      <c r="H6831" s="2">
        <v>0</v>
      </c>
      <c r="I6831" s="2">
        <v>0</v>
      </c>
      <c r="J6831" s="2">
        <v>26.586381971894465</v>
      </c>
      <c r="K6831" s="2">
        <v>78.7811111152362</v>
      </c>
    </row>
    <row r="6832" spans="1:11" x14ac:dyDescent="0.3">
      <c r="A6832" s="1">
        <v>43385.541666650104</v>
      </c>
      <c r="B6832" s="2">
        <v>40.850981548351072</v>
      </c>
      <c r="C6832" s="2">
        <v>4.4350283163939848</v>
      </c>
      <c r="D6832" s="2">
        <v>0.4355316372071445</v>
      </c>
      <c r="E6832" s="2">
        <v>7.5414225857761004</v>
      </c>
      <c r="F6832" s="2">
        <v>0</v>
      </c>
      <c r="G6832" s="2">
        <v>0</v>
      </c>
      <c r="H6832" s="2">
        <v>0</v>
      </c>
      <c r="I6832" s="2">
        <v>0</v>
      </c>
      <c r="J6832" s="2">
        <v>27.130507839262997</v>
      </c>
      <c r="K6832" s="2">
        <v>80.393471926991282</v>
      </c>
    </row>
    <row r="6833" spans="1:11" x14ac:dyDescent="0.3">
      <c r="A6833" s="1">
        <v>43385.583333316768</v>
      </c>
      <c r="B6833" s="2">
        <v>42.584957101766349</v>
      </c>
      <c r="C6833" s="2">
        <v>4.6232791340696764</v>
      </c>
      <c r="D6833" s="2">
        <v>0.45401837076977064</v>
      </c>
      <c r="E6833" s="2">
        <v>7.8615285393192789</v>
      </c>
      <c r="F6833" s="2">
        <v>0</v>
      </c>
      <c r="G6833" s="2">
        <v>0</v>
      </c>
      <c r="H6833" s="2">
        <v>0</v>
      </c>
      <c r="I6833" s="2">
        <v>0</v>
      </c>
      <c r="J6833" s="2">
        <v>28.282099197951485</v>
      </c>
      <c r="K6833" s="2">
        <v>83.805882343876561</v>
      </c>
    </row>
    <row r="6834" spans="1:11" x14ac:dyDescent="0.3">
      <c r="A6834" s="1">
        <v>43385.624999983433</v>
      </c>
      <c r="B6834" s="2">
        <v>47.879084018064248</v>
      </c>
      <c r="C6834" s="2">
        <v>5.1980414015705039</v>
      </c>
      <c r="D6834" s="2">
        <v>0.51046156199905712</v>
      </c>
      <c r="E6834" s="2">
        <v>8.8388673151643253</v>
      </c>
      <c r="F6834" s="2">
        <v>0</v>
      </c>
      <c r="G6834" s="2">
        <v>0</v>
      </c>
      <c r="H6834" s="2">
        <v>0</v>
      </c>
      <c r="I6834" s="2">
        <v>0</v>
      </c>
      <c r="J6834" s="2">
        <v>31.798106558378564</v>
      </c>
      <c r="K6834" s="2">
        <v>94.224560855176705</v>
      </c>
    </row>
    <row r="6835" spans="1:11" x14ac:dyDescent="0.3">
      <c r="A6835" s="1">
        <v>43385.666666650097</v>
      </c>
      <c r="B6835" s="2">
        <v>51.317104429205038</v>
      </c>
      <c r="C6835" s="2">
        <v>5.5712935805347419</v>
      </c>
      <c r="D6835" s="2">
        <v>0.54711592382004426</v>
      </c>
      <c r="E6835" s="2">
        <v>9.4735537730221058</v>
      </c>
      <c r="F6835" s="2">
        <v>0</v>
      </c>
      <c r="G6835" s="2">
        <v>0</v>
      </c>
      <c r="H6835" s="2">
        <v>0</v>
      </c>
      <c r="I6835" s="2">
        <v>0</v>
      </c>
      <c r="J6835" s="2">
        <v>34.081411296248852</v>
      </c>
      <c r="K6835" s="2">
        <v>100.9904790028308</v>
      </c>
    </row>
    <row r="6836" spans="1:11" x14ac:dyDescent="0.3">
      <c r="A6836" s="1">
        <v>43385.708333316761</v>
      </c>
      <c r="B6836" s="2">
        <v>72.417429960909516</v>
      </c>
      <c r="C6836" s="2">
        <v>5.2536875682544908</v>
      </c>
      <c r="D6836" s="2">
        <v>0.76111829165026212</v>
      </c>
      <c r="E6836" s="2">
        <v>12.151269111341827</v>
      </c>
      <c r="F6836" s="2">
        <v>0</v>
      </c>
      <c r="G6836" s="2">
        <v>0</v>
      </c>
      <c r="H6836" s="2">
        <v>0</v>
      </c>
      <c r="I6836" s="2">
        <v>0</v>
      </c>
      <c r="J6836" s="2">
        <v>43.714577472961864</v>
      </c>
      <c r="K6836" s="2">
        <v>134.29808240511795</v>
      </c>
    </row>
    <row r="6837" spans="1:11" x14ac:dyDescent="0.3">
      <c r="A6837" s="1">
        <v>43385.749999983425</v>
      </c>
      <c r="B6837" s="2">
        <v>63.943480430673326</v>
      </c>
      <c r="C6837" s="2">
        <v>4.6389255789785775</v>
      </c>
      <c r="D6837" s="2">
        <v>0.67766693939203249</v>
      </c>
      <c r="E6837" s="2">
        <v>11.352846168441397</v>
      </c>
      <c r="F6837" s="2">
        <v>0</v>
      </c>
      <c r="G6837" s="2">
        <v>0</v>
      </c>
      <c r="H6837" s="2">
        <v>0</v>
      </c>
      <c r="I6837" s="2">
        <v>0</v>
      </c>
      <c r="J6837" s="2">
        <v>40.842225517474915</v>
      </c>
      <c r="K6837" s="2">
        <v>121.45514463496025</v>
      </c>
    </row>
    <row r="6838" spans="1:11" x14ac:dyDescent="0.3">
      <c r="A6838" s="1">
        <v>43385.79166665009</v>
      </c>
      <c r="B6838" s="2">
        <v>52.543826534384877</v>
      </c>
      <c r="C6838" s="2">
        <v>3.8119116958614487</v>
      </c>
      <c r="D6838" s="2">
        <v>0.55685448886548072</v>
      </c>
      <c r="E6838" s="2">
        <v>9.3288944506685354</v>
      </c>
      <c r="F6838" s="2">
        <v>0</v>
      </c>
      <c r="G6838" s="2">
        <v>0</v>
      </c>
      <c r="H6838" s="2">
        <v>0</v>
      </c>
      <c r="I6838" s="2">
        <v>0</v>
      </c>
      <c r="J6838" s="2">
        <v>33.560994778742163</v>
      </c>
      <c r="K6838" s="2">
        <v>99.802481948522512</v>
      </c>
    </row>
    <row r="6839" spans="1:11" x14ac:dyDescent="0.3">
      <c r="A6839" s="1">
        <v>43385.833333316754</v>
      </c>
      <c r="B6839" s="2">
        <v>50.846905226166122</v>
      </c>
      <c r="C6839" s="2">
        <v>2.8989732513073823</v>
      </c>
      <c r="D6839" s="2">
        <v>0.537488604203881</v>
      </c>
      <c r="E6839" s="2">
        <v>8.8740507964873263</v>
      </c>
      <c r="F6839" s="2">
        <v>0</v>
      </c>
      <c r="G6839" s="2">
        <v>0</v>
      </c>
      <c r="H6839" s="2">
        <v>0</v>
      </c>
      <c r="I6839" s="2">
        <v>0</v>
      </c>
      <c r="J6839" s="2">
        <v>31.924680252530987</v>
      </c>
      <c r="K6839" s="2">
        <v>95.082098130695698</v>
      </c>
    </row>
    <row r="6840" spans="1:11" x14ac:dyDescent="0.3">
      <c r="A6840" s="1">
        <v>43385.874999983418</v>
      </c>
      <c r="B6840" s="2">
        <v>42.041798558966505</v>
      </c>
      <c r="C6840" s="2">
        <v>2.3969610130092631</v>
      </c>
      <c r="D6840" s="2">
        <v>0.4444122513488018</v>
      </c>
      <c r="E6840" s="2">
        <v>7.337340479789253</v>
      </c>
      <c r="F6840" s="2">
        <v>0</v>
      </c>
      <c r="G6840" s="2">
        <v>0</v>
      </c>
      <c r="H6840" s="2">
        <v>0</v>
      </c>
      <c r="I6840" s="2">
        <v>0</v>
      </c>
      <c r="J6840" s="2">
        <v>26.396315965865998</v>
      </c>
      <c r="K6840" s="2">
        <v>78.616828268979816</v>
      </c>
    </row>
    <row r="6841" spans="1:11" x14ac:dyDescent="0.3">
      <c r="A6841" s="1">
        <v>43385.916666650082</v>
      </c>
      <c r="B6841" s="2">
        <v>38.26218214482202</v>
      </c>
      <c r="C6841" s="2">
        <v>2.1814708698811689</v>
      </c>
      <c r="D6841" s="2">
        <v>0.4044589692005861</v>
      </c>
      <c r="E6841" s="2">
        <v>6.6777033219097754</v>
      </c>
      <c r="F6841" s="2">
        <v>0</v>
      </c>
      <c r="G6841" s="2">
        <v>0</v>
      </c>
      <c r="H6841" s="2">
        <v>0</v>
      </c>
      <c r="I6841" s="2">
        <v>0</v>
      </c>
      <c r="J6841" s="2">
        <v>24.0232502903431</v>
      </c>
      <c r="K6841" s="2">
        <v>71.549065596156652</v>
      </c>
    </row>
    <row r="6842" spans="1:11" x14ac:dyDescent="0.3">
      <c r="A6842" s="1">
        <v>43385.958333316747</v>
      </c>
      <c r="B6842" s="2">
        <v>38.920765016185584</v>
      </c>
      <c r="C6842" s="2">
        <v>2.2190191556492018</v>
      </c>
      <c r="D6842" s="2">
        <v>0.41142066700121505</v>
      </c>
      <c r="E6842" s="2">
        <v>6.7926424283938651</v>
      </c>
      <c r="F6842" s="2">
        <v>0</v>
      </c>
      <c r="G6842" s="2">
        <v>0</v>
      </c>
      <c r="H6842" s="2">
        <v>0</v>
      </c>
      <c r="I6842" s="2">
        <v>0</v>
      </c>
      <c r="J6842" s="2">
        <v>24.436747385093632</v>
      </c>
      <c r="K6842" s="2">
        <v>72.780594652323487</v>
      </c>
    </row>
    <row r="6843" spans="1:11" x14ac:dyDescent="0.3">
      <c r="A6843" s="1">
        <v>43385.999999983411</v>
      </c>
      <c r="B6843" s="2">
        <v>37.532869318861103</v>
      </c>
      <c r="C6843" s="2">
        <v>2.1398900034569115</v>
      </c>
      <c r="D6843" s="2">
        <v>0.39674960456747571</v>
      </c>
      <c r="E6843" s="2">
        <v>6.550420077525092</v>
      </c>
      <c r="F6843" s="2">
        <v>0</v>
      </c>
      <c r="G6843" s="2">
        <v>0</v>
      </c>
      <c r="H6843" s="2">
        <v>0</v>
      </c>
      <c r="I6843" s="2">
        <v>0</v>
      </c>
      <c r="J6843" s="2">
        <v>23.56534476651014</v>
      </c>
      <c r="K6843" s="2">
        <v>70.185273770920716</v>
      </c>
    </row>
    <row r="6844" spans="1:11" x14ac:dyDescent="0.3">
      <c r="A6844" s="1">
        <v>43386.041666650075</v>
      </c>
      <c r="B6844" s="2">
        <v>35.008020670691167</v>
      </c>
      <c r="C6844" s="2">
        <v>1.9959388885938261</v>
      </c>
      <c r="D6844" s="2">
        <v>0.37006012622666701</v>
      </c>
      <c r="E6844" s="2">
        <v>6.1097711322718382</v>
      </c>
      <c r="F6844" s="2">
        <v>0</v>
      </c>
      <c r="G6844" s="2">
        <v>0</v>
      </c>
      <c r="H6844" s="2">
        <v>0</v>
      </c>
      <c r="I6844" s="2">
        <v>0</v>
      </c>
      <c r="J6844" s="2">
        <v>21.980096157566678</v>
      </c>
      <c r="K6844" s="2">
        <v>65.463886975350178</v>
      </c>
    </row>
    <row r="6845" spans="1:11" x14ac:dyDescent="0.3">
      <c r="A6845" s="1">
        <v>43386.083333316739</v>
      </c>
      <c r="B6845" s="2">
        <v>34.533584235743135</v>
      </c>
      <c r="C6845" s="2">
        <v>1.9688894835564434</v>
      </c>
      <c r="D6845" s="2">
        <v>0.36504498959112491</v>
      </c>
      <c r="E6845" s="2">
        <v>6.0269701632707458</v>
      </c>
      <c r="F6845" s="2">
        <v>0</v>
      </c>
      <c r="G6845" s="2">
        <v>0</v>
      </c>
      <c r="H6845" s="2">
        <v>0</v>
      </c>
      <c r="I6845" s="2">
        <v>0</v>
      </c>
      <c r="J6845" s="2">
        <v>21.682217035553318</v>
      </c>
      <c r="K6845" s="2">
        <v>64.576705907714768</v>
      </c>
    </row>
    <row r="6846" spans="1:11" x14ac:dyDescent="0.3">
      <c r="A6846" s="1">
        <v>43386.124999983404</v>
      </c>
      <c r="B6846" s="2">
        <v>34.755867572047769</v>
      </c>
      <c r="C6846" s="2">
        <v>1.9815626923445151</v>
      </c>
      <c r="D6846" s="2">
        <v>0.36739468540125803</v>
      </c>
      <c r="E6846" s="2">
        <v>6.0657641392031278</v>
      </c>
      <c r="F6846" s="2">
        <v>0</v>
      </c>
      <c r="G6846" s="2">
        <v>0</v>
      </c>
      <c r="H6846" s="2">
        <v>0</v>
      </c>
      <c r="I6846" s="2">
        <v>0</v>
      </c>
      <c r="J6846" s="2">
        <v>21.821779599005847</v>
      </c>
      <c r="K6846" s="2">
        <v>64.992368688002514</v>
      </c>
    </row>
    <row r="6847" spans="1:11" x14ac:dyDescent="0.3">
      <c r="A6847" s="1">
        <v>43386.166666650068</v>
      </c>
      <c r="B6847" s="2">
        <v>37.726730992737714</v>
      </c>
      <c r="C6847" s="2">
        <v>2.1509427864045105</v>
      </c>
      <c r="D6847" s="2">
        <v>0.39879886282689375</v>
      </c>
      <c r="E6847" s="2">
        <v>6.584253765806042</v>
      </c>
      <c r="F6847" s="2">
        <v>0</v>
      </c>
      <c r="G6847" s="2">
        <v>0</v>
      </c>
      <c r="H6847" s="2">
        <v>0</v>
      </c>
      <c r="I6847" s="2">
        <v>0</v>
      </c>
      <c r="J6847" s="2">
        <v>23.687062537222104</v>
      </c>
      <c r="K6847" s="2">
        <v>70.547788944997265</v>
      </c>
    </row>
    <row r="6848" spans="1:11" x14ac:dyDescent="0.3">
      <c r="A6848" s="1">
        <v>43386.208333316732</v>
      </c>
      <c r="B6848" s="2">
        <v>40.939880980589422</v>
      </c>
      <c r="C6848" s="2">
        <v>2.3341365486558909</v>
      </c>
      <c r="D6848" s="2">
        <v>0.43276418469626465</v>
      </c>
      <c r="E6848" s="2">
        <v>7.1450284301066587</v>
      </c>
      <c r="F6848" s="2">
        <v>0</v>
      </c>
      <c r="G6848" s="2">
        <v>0</v>
      </c>
      <c r="H6848" s="2">
        <v>0</v>
      </c>
      <c r="I6848" s="2">
        <v>0</v>
      </c>
      <c r="J6848" s="2">
        <v>25.704467244732243</v>
      </c>
      <c r="K6848" s="2">
        <v>76.556277388780472</v>
      </c>
    </row>
    <row r="6849" spans="1:11" x14ac:dyDescent="0.3">
      <c r="A6849" s="1">
        <v>43386.249999983396</v>
      </c>
      <c r="B6849" s="2">
        <v>39.34857047266339</v>
      </c>
      <c r="C6849" s="2">
        <v>2.2434099532715179</v>
      </c>
      <c r="D6849" s="2">
        <v>0.41594288043092692</v>
      </c>
      <c r="E6849" s="2">
        <v>6.8673051307729436</v>
      </c>
      <c r="F6849" s="2">
        <v>0</v>
      </c>
      <c r="G6849" s="2">
        <v>0</v>
      </c>
      <c r="H6849" s="2">
        <v>0</v>
      </c>
      <c r="I6849" s="2">
        <v>0</v>
      </c>
      <c r="J6849" s="2">
        <v>24.705348833846386</v>
      </c>
      <c r="K6849" s="2">
        <v>73.58057727098516</v>
      </c>
    </row>
    <row r="6850" spans="1:11" x14ac:dyDescent="0.3">
      <c r="A6850" s="1">
        <v>43386.291666650061</v>
      </c>
      <c r="B6850" s="2">
        <v>34.160201399792804</v>
      </c>
      <c r="C6850" s="2">
        <v>1.9476015241594518</v>
      </c>
      <c r="D6850" s="2">
        <v>0.3610980626653667</v>
      </c>
      <c r="E6850" s="2">
        <v>5.9618055630257203</v>
      </c>
      <c r="F6850" s="2">
        <v>0</v>
      </c>
      <c r="G6850" s="2">
        <v>0</v>
      </c>
      <c r="H6850" s="2">
        <v>0</v>
      </c>
      <c r="I6850" s="2">
        <v>0</v>
      </c>
      <c r="J6850" s="2">
        <v>21.447785311607145</v>
      </c>
      <c r="K6850" s="2">
        <v>63.878491861250495</v>
      </c>
    </row>
    <row r="6851" spans="1:11" x14ac:dyDescent="0.3">
      <c r="A6851" s="1">
        <v>43386.333333316725</v>
      </c>
      <c r="B6851" s="2">
        <v>32.553296801036552</v>
      </c>
      <c r="C6851" s="2">
        <v>1.8559858510230665</v>
      </c>
      <c r="D6851" s="2">
        <v>0.34411191756897186</v>
      </c>
      <c r="E6851" s="2">
        <v>5.6813607066269931</v>
      </c>
      <c r="F6851" s="2">
        <v>0</v>
      </c>
      <c r="G6851" s="2">
        <v>0</v>
      </c>
      <c r="H6851" s="2">
        <v>0</v>
      </c>
      <c r="I6851" s="2">
        <v>0</v>
      </c>
      <c r="J6851" s="2">
        <v>20.438876012537058</v>
      </c>
      <c r="K6851" s="2">
        <v>60.873631288792645</v>
      </c>
    </row>
    <row r="6852" spans="1:11" x14ac:dyDescent="0.3">
      <c r="A6852" s="1">
        <v>43386.374999983389</v>
      </c>
      <c r="B6852" s="2">
        <v>32.295005487845962</v>
      </c>
      <c r="C6852" s="2">
        <v>1.8412596920827333</v>
      </c>
      <c r="D6852" s="2">
        <v>0.34138159137139323</v>
      </c>
      <c r="E6852" s="2">
        <v>5.6362824423088478</v>
      </c>
      <c r="F6852" s="2">
        <v>0</v>
      </c>
      <c r="G6852" s="2">
        <v>0</v>
      </c>
      <c r="H6852" s="2">
        <v>0</v>
      </c>
      <c r="I6852" s="2">
        <v>0</v>
      </c>
      <c r="J6852" s="2">
        <v>20.276705521551648</v>
      </c>
      <c r="K6852" s="2">
        <v>60.390634735160589</v>
      </c>
    </row>
    <row r="6853" spans="1:11" x14ac:dyDescent="0.3">
      <c r="A6853" s="1">
        <v>43386.416666650053</v>
      </c>
      <c r="B6853" s="2">
        <v>29.874949562324048</v>
      </c>
      <c r="C6853" s="2">
        <v>1.7032832043584489</v>
      </c>
      <c r="D6853" s="2">
        <v>0.31579984798468408</v>
      </c>
      <c r="E6853" s="2">
        <v>5.2139224359741823</v>
      </c>
      <c r="F6853" s="2">
        <v>0</v>
      </c>
      <c r="G6853" s="2">
        <v>0</v>
      </c>
      <c r="H6853" s="2">
        <v>0</v>
      </c>
      <c r="I6853" s="2">
        <v>0</v>
      </c>
      <c r="J6853" s="2">
        <v>18.757251952610108</v>
      </c>
      <c r="K6853" s="2">
        <v>55.86520700325147</v>
      </c>
    </row>
    <row r="6854" spans="1:11" x14ac:dyDescent="0.3">
      <c r="A6854" s="1">
        <v>43386.458333316717</v>
      </c>
      <c r="B6854" s="2">
        <v>28.851921008937175</v>
      </c>
      <c r="C6854" s="2">
        <v>1.6449564999425026</v>
      </c>
      <c r="D6854" s="2">
        <v>0.30498569544629789</v>
      </c>
      <c r="E6854" s="2">
        <v>5.035378485095924</v>
      </c>
      <c r="F6854" s="2">
        <v>0</v>
      </c>
      <c r="G6854" s="2">
        <v>0</v>
      </c>
      <c r="H6854" s="2">
        <v>0</v>
      </c>
      <c r="I6854" s="2">
        <v>0</v>
      </c>
      <c r="J6854" s="2">
        <v>18.114934405242877</v>
      </c>
      <c r="K6854" s="2">
        <v>53.952176094664779</v>
      </c>
    </row>
    <row r="6855" spans="1:11" x14ac:dyDescent="0.3">
      <c r="A6855" s="1">
        <v>43386.499999983382</v>
      </c>
      <c r="B6855" s="2">
        <v>30.728647686591508</v>
      </c>
      <c r="C6855" s="2">
        <v>1.7519557443278841</v>
      </c>
      <c r="D6855" s="2">
        <v>0.32482405528270974</v>
      </c>
      <c r="E6855" s="2">
        <v>5.3629140114873532</v>
      </c>
      <c r="F6855" s="2">
        <v>0</v>
      </c>
      <c r="G6855" s="2">
        <v>0</v>
      </c>
      <c r="H6855" s="2">
        <v>0</v>
      </c>
      <c r="I6855" s="2">
        <v>0</v>
      </c>
      <c r="J6855" s="2">
        <v>19.293253888779063</v>
      </c>
      <c r="K6855" s="2">
        <v>57.461595386468524</v>
      </c>
    </row>
    <row r="6856" spans="1:11" x14ac:dyDescent="0.3">
      <c r="A6856" s="1">
        <v>43386.541666650046</v>
      </c>
      <c r="B6856" s="2">
        <v>31.291310148939569</v>
      </c>
      <c r="C6856" s="2">
        <v>1.7840352469172056</v>
      </c>
      <c r="D6856" s="2">
        <v>0.33077180490837915</v>
      </c>
      <c r="E6856" s="2">
        <v>5.4611126186581167</v>
      </c>
      <c r="F6856" s="2">
        <v>0</v>
      </c>
      <c r="G6856" s="2">
        <v>0</v>
      </c>
      <c r="H6856" s="2">
        <v>0</v>
      </c>
      <c r="I6856" s="2">
        <v>0</v>
      </c>
      <c r="J6856" s="2">
        <v>19.646526504303363</v>
      </c>
      <c r="K6856" s="2">
        <v>58.513756323726639</v>
      </c>
    </row>
    <row r="6857" spans="1:11" x14ac:dyDescent="0.3">
      <c r="A6857" s="1">
        <v>43386.58333331671</v>
      </c>
      <c r="B6857" s="2">
        <v>31.346597306727233</v>
      </c>
      <c r="C6857" s="2">
        <v>1.7871873756623937</v>
      </c>
      <c r="D6857" s="2">
        <v>0.33135623019714577</v>
      </c>
      <c r="E6857" s="2">
        <v>5.4707616040667455</v>
      </c>
      <c r="F6857" s="2">
        <v>0</v>
      </c>
      <c r="G6857" s="2">
        <v>0</v>
      </c>
      <c r="H6857" s="2">
        <v>0</v>
      </c>
      <c r="I6857" s="2">
        <v>0</v>
      </c>
      <c r="J6857" s="2">
        <v>19.681239036493697</v>
      </c>
      <c r="K6857" s="2">
        <v>58.617141553147206</v>
      </c>
    </row>
    <row r="6858" spans="1:11" x14ac:dyDescent="0.3">
      <c r="A6858" s="1">
        <v>43386.624999983374</v>
      </c>
      <c r="B6858" s="2">
        <v>33.179427104996655</v>
      </c>
      <c r="C6858" s="2">
        <v>1.8916838939017748</v>
      </c>
      <c r="D6858" s="2">
        <v>0.35073056823469778</v>
      </c>
      <c r="E6858" s="2">
        <v>5.7906360321919896</v>
      </c>
      <c r="F6858" s="2">
        <v>0</v>
      </c>
      <c r="G6858" s="2">
        <v>0</v>
      </c>
      <c r="H6858" s="2">
        <v>0</v>
      </c>
      <c r="I6858" s="2">
        <v>0</v>
      </c>
      <c r="J6858" s="2">
        <v>20.831997475120382</v>
      </c>
      <c r="K6858" s="2">
        <v>62.044475074445501</v>
      </c>
    </row>
    <row r="6859" spans="1:11" x14ac:dyDescent="0.3">
      <c r="A6859" s="1">
        <v>43386.666666650039</v>
      </c>
      <c r="B6859" s="2">
        <v>41.978628813792668</v>
      </c>
      <c r="C6859" s="2">
        <v>2.393359468318661</v>
      </c>
      <c r="D6859" s="2">
        <v>0.44374450140393534</v>
      </c>
      <c r="E6859" s="2">
        <v>7.3263157866446003</v>
      </c>
      <c r="F6859" s="2">
        <v>0</v>
      </c>
      <c r="G6859" s="2">
        <v>0</v>
      </c>
      <c r="H6859" s="2">
        <v>0</v>
      </c>
      <c r="I6859" s="2">
        <v>0</v>
      </c>
      <c r="J6859" s="2">
        <v>26.356654281298599</v>
      </c>
      <c r="K6859" s="2">
        <v>78.498702851458461</v>
      </c>
    </row>
    <row r="6860" spans="1:11" x14ac:dyDescent="0.3">
      <c r="A6860" s="1">
        <v>43386.708333316703</v>
      </c>
      <c r="B6860" s="2">
        <v>50.649258133660496</v>
      </c>
      <c r="C6860" s="2">
        <v>2.8877046474105685</v>
      </c>
      <c r="D6860" s="2">
        <v>0.53539933132870243</v>
      </c>
      <c r="E6860" s="2">
        <v>8.8395564584175563</v>
      </c>
      <c r="F6860" s="2">
        <v>0</v>
      </c>
      <c r="G6860" s="2">
        <v>0</v>
      </c>
      <c r="H6860" s="2">
        <v>0</v>
      </c>
      <c r="I6860" s="2">
        <v>0</v>
      </c>
      <c r="J6860" s="2">
        <v>31.800585773171449</v>
      </c>
      <c r="K6860" s="2">
        <v>94.712504343988769</v>
      </c>
    </row>
    <row r="6861" spans="1:11" x14ac:dyDescent="0.3">
      <c r="A6861" s="1">
        <v>43386.749999983367</v>
      </c>
      <c r="B6861" s="2">
        <v>52.124237414631061</v>
      </c>
      <c r="C6861" s="2">
        <v>2.9717987621407969</v>
      </c>
      <c r="D6861" s="2">
        <v>0.55099093029489754</v>
      </c>
      <c r="E6861" s="2">
        <v>9.0969770625797821</v>
      </c>
      <c r="F6861" s="2">
        <v>0</v>
      </c>
      <c r="G6861" s="2">
        <v>0</v>
      </c>
      <c r="H6861" s="2">
        <v>0</v>
      </c>
      <c r="I6861" s="2">
        <v>0</v>
      </c>
      <c r="J6861" s="2">
        <v>32.726664591826115</v>
      </c>
      <c r="K6861" s="2">
        <v>97.470668761472638</v>
      </c>
    </row>
    <row r="6862" spans="1:11" x14ac:dyDescent="0.3">
      <c r="A6862" s="1">
        <v>43386.791666650031</v>
      </c>
      <c r="B6862" s="2">
        <v>43.887196567655565</v>
      </c>
      <c r="C6862" s="2">
        <v>2.5021740921811393</v>
      </c>
      <c r="D6862" s="2">
        <v>0.46391944447056677</v>
      </c>
      <c r="E6862" s="2">
        <v>7.6594083735185254</v>
      </c>
      <c r="F6862" s="2">
        <v>0</v>
      </c>
      <c r="G6862" s="2">
        <v>0</v>
      </c>
      <c r="H6862" s="2">
        <v>0</v>
      </c>
      <c r="I6862" s="2">
        <v>0</v>
      </c>
      <c r="J6862" s="2">
        <v>27.554965466833806</v>
      </c>
      <c r="K6862" s="2">
        <v>82.0676639446596</v>
      </c>
    </row>
    <row r="6863" spans="1:11" x14ac:dyDescent="0.3">
      <c r="A6863" s="1">
        <v>43386.833333316696</v>
      </c>
      <c r="B6863" s="2">
        <v>41.79585932188057</v>
      </c>
      <c r="C6863" s="2">
        <v>2.3829390923714624</v>
      </c>
      <c r="D6863" s="2">
        <v>0.44181249553923363</v>
      </c>
      <c r="E6863" s="2">
        <v>7.2944179602565038</v>
      </c>
      <c r="F6863" s="2">
        <v>0</v>
      </c>
      <c r="G6863" s="2">
        <v>0</v>
      </c>
      <c r="H6863" s="2">
        <v>0</v>
      </c>
      <c r="I6863" s="2">
        <v>0</v>
      </c>
      <c r="J6863" s="2">
        <v>26.241900835375816</v>
      </c>
      <c r="K6863" s="2">
        <v>78.156929705423579</v>
      </c>
    </row>
    <row r="6864" spans="1:11" x14ac:dyDescent="0.3">
      <c r="A6864" s="1">
        <v>43386.87499998336</v>
      </c>
      <c r="B6864" s="2">
        <v>37.040958424541913</v>
      </c>
      <c r="C6864" s="2">
        <v>2.1118443137868117</v>
      </c>
      <c r="D6864" s="2">
        <v>0.39154975024390826</v>
      </c>
      <c r="E6864" s="2">
        <v>6.4645693803367861</v>
      </c>
      <c r="F6864" s="2">
        <v>0</v>
      </c>
      <c r="G6864" s="2">
        <v>0</v>
      </c>
      <c r="H6864" s="2">
        <v>0</v>
      </c>
      <c r="I6864" s="2">
        <v>0</v>
      </c>
      <c r="J6864" s="2">
        <v>23.256494150252866</v>
      </c>
      <c r="K6864" s="2">
        <v>69.265416019162288</v>
      </c>
    </row>
    <row r="6865" spans="1:11" x14ac:dyDescent="0.3">
      <c r="A6865" s="1">
        <v>43386.916666650024</v>
      </c>
      <c r="B6865" s="2">
        <v>36.472146940930898</v>
      </c>
      <c r="C6865" s="2">
        <v>2.0794142323749694</v>
      </c>
      <c r="D6865" s="2">
        <v>0.38553700101125898</v>
      </c>
      <c r="E6865" s="2">
        <v>6.365297615875658</v>
      </c>
      <c r="F6865" s="2">
        <v>0</v>
      </c>
      <c r="G6865" s="2">
        <v>0</v>
      </c>
      <c r="H6865" s="2">
        <v>0</v>
      </c>
      <c r="I6865" s="2">
        <v>0</v>
      </c>
      <c r="J6865" s="2">
        <v>22.899360817211701</v>
      </c>
      <c r="K6865" s="2">
        <v>68.201756607404491</v>
      </c>
    </row>
    <row r="6866" spans="1:11" x14ac:dyDescent="0.3">
      <c r="A6866" s="1">
        <v>43386.958333316688</v>
      </c>
      <c r="B6866" s="2">
        <v>34.724236315041416</v>
      </c>
      <c r="C6866" s="2">
        <v>1.9797592754490565</v>
      </c>
      <c r="D6866" s="2">
        <v>0.36706032011192652</v>
      </c>
      <c r="E6866" s="2">
        <v>6.0602436973948661</v>
      </c>
      <c r="F6866" s="2">
        <v>0</v>
      </c>
      <c r="G6866" s="2">
        <v>0</v>
      </c>
      <c r="H6866" s="2">
        <v>0</v>
      </c>
      <c r="I6866" s="2">
        <v>0</v>
      </c>
      <c r="J6866" s="2">
        <v>21.80191963385316</v>
      </c>
      <c r="K6866" s="2">
        <v>64.933219241850423</v>
      </c>
    </row>
    <row r="6867" spans="1:11" x14ac:dyDescent="0.3">
      <c r="A6867" s="1">
        <v>43386.999999983353</v>
      </c>
      <c r="B6867" s="2">
        <v>33.716628945032795</v>
      </c>
      <c r="C6867" s="2">
        <v>1.9223117906811538</v>
      </c>
      <c r="D6867" s="2">
        <v>0.3564091806476356</v>
      </c>
      <c r="E6867" s="2">
        <v>5.8843911269267233</v>
      </c>
      <c r="F6867" s="2">
        <v>0</v>
      </c>
      <c r="G6867" s="2">
        <v>0</v>
      </c>
      <c r="H6867" s="2">
        <v>0</v>
      </c>
      <c r="I6867" s="2">
        <v>0</v>
      </c>
      <c r="J6867" s="2">
        <v>21.169284413193452</v>
      </c>
      <c r="K6867" s="2">
        <v>63.049025456481765</v>
      </c>
    </row>
    <row r="6868" spans="1:11" x14ac:dyDescent="0.3">
      <c r="A6868" s="1">
        <v>43387.041666650017</v>
      </c>
      <c r="B6868" s="2">
        <v>31.695049049437472</v>
      </c>
      <c r="C6868" s="2">
        <v>1.807053919692857</v>
      </c>
      <c r="D6868" s="2">
        <v>0.33503961741586991</v>
      </c>
      <c r="E6868" s="2">
        <v>5.531575107881407</v>
      </c>
      <c r="F6868" s="2">
        <v>0</v>
      </c>
      <c r="G6868" s="2">
        <v>0</v>
      </c>
      <c r="H6868" s="2">
        <v>0</v>
      </c>
      <c r="I6868" s="2">
        <v>0</v>
      </c>
      <c r="J6868" s="2">
        <v>19.900017552511169</v>
      </c>
      <c r="K6868" s="2">
        <v>59.268735246938775</v>
      </c>
    </row>
    <row r="6869" spans="1:11" x14ac:dyDescent="0.3">
      <c r="A6869" s="1">
        <v>43387.083333316681</v>
      </c>
      <c r="B6869" s="2">
        <v>33.887623608378007</v>
      </c>
      <c r="C6869" s="2">
        <v>1.9320608393783985</v>
      </c>
      <c r="D6869" s="2">
        <v>0.35821671804876021</v>
      </c>
      <c r="E6869" s="2">
        <v>5.9142339525953496</v>
      </c>
      <c r="F6869" s="2">
        <v>0</v>
      </c>
      <c r="G6869" s="2">
        <v>0</v>
      </c>
      <c r="H6869" s="2">
        <v>0</v>
      </c>
      <c r="I6869" s="2">
        <v>0</v>
      </c>
      <c r="J6869" s="2">
        <v>21.276644928605428</v>
      </c>
      <c r="K6869" s="2">
        <v>63.368780047005949</v>
      </c>
    </row>
    <row r="6870" spans="1:11" x14ac:dyDescent="0.3">
      <c r="A6870" s="1">
        <v>43387.124999983345</v>
      </c>
      <c r="B6870" s="2">
        <v>34.564253695047555</v>
      </c>
      <c r="C6870" s="2">
        <v>1.9706380647485553</v>
      </c>
      <c r="D6870" s="2">
        <v>0.36536918798235241</v>
      </c>
      <c r="E6870" s="2">
        <v>6.0323227474360479</v>
      </c>
      <c r="F6870" s="2">
        <v>0</v>
      </c>
      <c r="G6870" s="2">
        <v>0</v>
      </c>
      <c r="H6870" s="2">
        <v>0</v>
      </c>
      <c r="I6870" s="2">
        <v>0</v>
      </c>
      <c r="J6870" s="2">
        <v>21.701473127491592</v>
      </c>
      <c r="K6870" s="2">
        <v>64.6340568227061</v>
      </c>
    </row>
    <row r="6871" spans="1:11" x14ac:dyDescent="0.3">
      <c r="A6871" s="1">
        <v>43387.16666665001</v>
      </c>
      <c r="B6871" s="2">
        <v>37.607403237403183</v>
      </c>
      <c r="C6871" s="2">
        <v>2.144139462400529</v>
      </c>
      <c r="D6871" s="2">
        <v>0.39753748205313266</v>
      </c>
      <c r="E6871" s="2">
        <v>6.5634281018337832</v>
      </c>
      <c r="F6871" s="2">
        <v>0</v>
      </c>
      <c r="G6871" s="2">
        <v>0</v>
      </c>
      <c r="H6871" s="2">
        <v>0</v>
      </c>
      <c r="I6871" s="2">
        <v>0</v>
      </c>
      <c r="J6871" s="2">
        <v>23.612141548081027</v>
      </c>
      <c r="K6871" s="2">
        <v>70.324649831771666</v>
      </c>
    </row>
    <row r="6872" spans="1:11" x14ac:dyDescent="0.3">
      <c r="A6872" s="1">
        <v>43387.208333316674</v>
      </c>
      <c r="B6872" s="2">
        <v>39.332003777415437</v>
      </c>
      <c r="C6872" s="2">
        <v>2.2424654236846582</v>
      </c>
      <c r="D6872" s="2">
        <v>0.41576775846695518</v>
      </c>
      <c r="E6872" s="2">
        <v>6.8644138300240307</v>
      </c>
      <c r="F6872" s="2">
        <v>0</v>
      </c>
      <c r="G6872" s="2">
        <v>0</v>
      </c>
      <c r="H6872" s="2">
        <v>0</v>
      </c>
      <c r="I6872" s="2">
        <v>0</v>
      </c>
      <c r="J6872" s="2">
        <v>24.694947287355411</v>
      </c>
      <c r="K6872" s="2">
        <v>73.549598076946495</v>
      </c>
    </row>
    <row r="6873" spans="1:11" x14ac:dyDescent="0.3">
      <c r="A6873" s="1">
        <v>43387.249999983338</v>
      </c>
      <c r="B6873" s="2">
        <v>37.011607384559241</v>
      </c>
      <c r="C6873" s="2">
        <v>2.1101709006374891</v>
      </c>
      <c r="D6873" s="2">
        <v>0.39123948849951995</v>
      </c>
      <c r="E6873" s="2">
        <v>6.4594468931651994</v>
      </c>
      <c r="F6873" s="2">
        <v>0</v>
      </c>
      <c r="G6873" s="2">
        <v>0</v>
      </c>
      <c r="H6873" s="2">
        <v>0</v>
      </c>
      <c r="I6873" s="2">
        <v>0</v>
      </c>
      <c r="J6873" s="2">
        <v>23.238065839574805</v>
      </c>
      <c r="K6873" s="2">
        <v>69.210530506436257</v>
      </c>
    </row>
    <row r="6874" spans="1:11" x14ac:dyDescent="0.3">
      <c r="A6874" s="1">
        <v>43387.291666650002</v>
      </c>
      <c r="B6874" s="2">
        <v>30.424114436697721</v>
      </c>
      <c r="C6874" s="2">
        <v>1.7345931587064198</v>
      </c>
      <c r="D6874" s="2">
        <v>0.32160491833246613</v>
      </c>
      <c r="E6874" s="2">
        <v>5.3097653780207441</v>
      </c>
      <c r="F6874" s="2">
        <v>0</v>
      </c>
      <c r="G6874" s="2">
        <v>0</v>
      </c>
      <c r="H6874" s="2">
        <v>0</v>
      </c>
      <c r="I6874" s="2">
        <v>0</v>
      </c>
      <c r="J6874" s="2">
        <v>19.1020499878557</v>
      </c>
      <c r="K6874" s="2">
        <v>56.892127879613049</v>
      </c>
    </row>
    <row r="6875" spans="1:11" x14ac:dyDescent="0.3">
      <c r="A6875" s="1">
        <v>43387.333333316667</v>
      </c>
      <c r="B6875" s="2">
        <v>28.202718366846401</v>
      </c>
      <c r="C6875" s="2">
        <v>1.6079430163149733</v>
      </c>
      <c r="D6875" s="2">
        <v>0.29812315346088564</v>
      </c>
      <c r="E6875" s="2">
        <v>4.9220764621408959</v>
      </c>
      <c r="F6875" s="2">
        <v>0</v>
      </c>
      <c r="G6875" s="2">
        <v>0</v>
      </c>
      <c r="H6875" s="2">
        <v>0</v>
      </c>
      <c r="I6875" s="2">
        <v>0</v>
      </c>
      <c r="J6875" s="2">
        <v>17.707326770605945</v>
      </c>
      <c r="K6875" s="2">
        <v>52.738187769369098</v>
      </c>
    </row>
    <row r="6876" spans="1:11" x14ac:dyDescent="0.3">
      <c r="A6876" s="1">
        <v>43387.374999983331</v>
      </c>
      <c r="B6876" s="2">
        <v>28.971043436672407</v>
      </c>
      <c r="C6876" s="2">
        <v>1.6517481174480164</v>
      </c>
      <c r="D6876" s="2">
        <v>0.30624490575866586</v>
      </c>
      <c r="E6876" s="2">
        <v>5.0561683142904705</v>
      </c>
      <c r="F6876" s="2">
        <v>0</v>
      </c>
      <c r="G6876" s="2">
        <v>0</v>
      </c>
      <c r="H6876" s="2">
        <v>0</v>
      </c>
      <c r="I6876" s="2">
        <v>0</v>
      </c>
      <c r="J6876" s="2">
        <v>18.189726477630305</v>
      </c>
      <c r="K6876" s="2">
        <v>54.174931251799862</v>
      </c>
    </row>
    <row r="6877" spans="1:11" x14ac:dyDescent="0.3">
      <c r="A6877" s="1">
        <v>43387.416666649995</v>
      </c>
      <c r="B6877" s="2">
        <v>26.831432591632833</v>
      </c>
      <c r="C6877" s="2">
        <v>1.5297608582355331</v>
      </c>
      <c r="D6877" s="2">
        <v>0.28362766993035826</v>
      </c>
      <c r="E6877" s="2">
        <v>4.6827529561847525</v>
      </c>
      <c r="F6877" s="2">
        <v>0</v>
      </c>
      <c r="G6877" s="2">
        <v>0</v>
      </c>
      <c r="H6877" s="2">
        <v>0</v>
      </c>
      <c r="I6877" s="2">
        <v>0</v>
      </c>
      <c r="J6877" s="2">
        <v>16.846352838882577</v>
      </c>
      <c r="K6877" s="2">
        <v>50.173926914866058</v>
      </c>
    </row>
    <row r="6878" spans="1:11" x14ac:dyDescent="0.3">
      <c r="A6878" s="1">
        <v>43387.458333316659</v>
      </c>
      <c r="B6878" s="2">
        <v>25.447556992568074</v>
      </c>
      <c r="C6878" s="2">
        <v>1.4508609069605987</v>
      </c>
      <c r="D6878" s="2">
        <v>0.26899910284599704</v>
      </c>
      <c r="E6878" s="2">
        <v>4.4412322125427126</v>
      </c>
      <c r="F6878" s="2">
        <v>0</v>
      </c>
      <c r="G6878" s="2">
        <v>0</v>
      </c>
      <c r="H6878" s="2">
        <v>0</v>
      </c>
      <c r="I6878" s="2">
        <v>0</v>
      </c>
      <c r="J6878" s="2">
        <v>15.977474274633463</v>
      </c>
      <c r="K6878" s="2">
        <v>47.586123489550843</v>
      </c>
    </row>
    <row r="6879" spans="1:11" x14ac:dyDescent="0.3">
      <c r="A6879" s="1">
        <v>43387.499999983324</v>
      </c>
      <c r="B6879" s="2">
        <v>24.849837544320255</v>
      </c>
      <c r="C6879" s="2">
        <v>1.4167826737908651</v>
      </c>
      <c r="D6879" s="2">
        <v>0.26268077549617624</v>
      </c>
      <c r="E6879" s="2">
        <v>4.336915288588215</v>
      </c>
      <c r="F6879" s="2">
        <v>0</v>
      </c>
      <c r="G6879" s="2">
        <v>0</v>
      </c>
      <c r="H6879" s="2">
        <v>0</v>
      </c>
      <c r="I6879" s="2">
        <v>0</v>
      </c>
      <c r="J6879" s="2">
        <v>15.602190819698409</v>
      </c>
      <c r="K6879" s="2">
        <v>46.468407101893924</v>
      </c>
    </row>
    <row r="6880" spans="1:11" x14ac:dyDescent="0.3">
      <c r="A6880" s="1">
        <v>43387.541666649988</v>
      </c>
      <c r="B6880" s="2">
        <v>28.421943402593211</v>
      </c>
      <c r="C6880" s="2">
        <v>1.6204418598890333</v>
      </c>
      <c r="D6880" s="2">
        <v>0.30044052081974432</v>
      </c>
      <c r="E6880" s="2">
        <v>4.9603366884894937</v>
      </c>
      <c r="F6880" s="2">
        <v>0</v>
      </c>
      <c r="G6880" s="2">
        <v>0</v>
      </c>
      <c r="H6880" s="2">
        <v>0</v>
      </c>
      <c r="I6880" s="2">
        <v>0</v>
      </c>
      <c r="J6880" s="2">
        <v>17.844969152938482</v>
      </c>
      <c r="K6880" s="2">
        <v>53.148131624729963</v>
      </c>
    </row>
    <row r="6881" spans="1:11" x14ac:dyDescent="0.3">
      <c r="A6881" s="1">
        <v>43387.583333316652</v>
      </c>
      <c r="B6881" s="2">
        <v>29.7922565733891</v>
      </c>
      <c r="C6881" s="2">
        <v>1.6985685661336292</v>
      </c>
      <c r="D6881" s="2">
        <v>0.31492572321735762</v>
      </c>
      <c r="E6881" s="2">
        <v>5.199490450761747</v>
      </c>
      <c r="F6881" s="2">
        <v>0</v>
      </c>
      <c r="G6881" s="2">
        <v>0</v>
      </c>
      <c r="H6881" s="2">
        <v>0</v>
      </c>
      <c r="I6881" s="2">
        <v>0</v>
      </c>
      <c r="J6881" s="2">
        <v>18.705332426355131</v>
      </c>
      <c r="K6881" s="2">
        <v>55.710573739856969</v>
      </c>
    </row>
    <row r="6882" spans="1:11" x14ac:dyDescent="0.3">
      <c r="A6882" s="1">
        <v>43387.624999983316</v>
      </c>
      <c r="B6882" s="2">
        <v>30.676321568919949</v>
      </c>
      <c r="C6882" s="2">
        <v>1.7489724356132261</v>
      </c>
      <c r="D6882" s="2">
        <v>0.32427093033192667</v>
      </c>
      <c r="E6882" s="2">
        <v>5.3537818012941294</v>
      </c>
      <c r="F6882" s="2">
        <v>0</v>
      </c>
      <c r="G6882" s="2">
        <v>0</v>
      </c>
      <c r="H6882" s="2">
        <v>0</v>
      </c>
      <c r="I6882" s="2">
        <v>0</v>
      </c>
      <c r="J6882" s="2">
        <v>19.260400471878068</v>
      </c>
      <c r="K6882" s="2">
        <v>57.36374720803731</v>
      </c>
    </row>
    <row r="6883" spans="1:11" x14ac:dyDescent="0.3">
      <c r="A6883" s="1">
        <v>43387.66666664998</v>
      </c>
      <c r="B6883" s="2">
        <v>42.564785076185764</v>
      </c>
      <c r="C6883" s="2">
        <v>2.4267784407852377</v>
      </c>
      <c r="D6883" s="2">
        <v>0.44994059750688759</v>
      </c>
      <c r="E6883" s="2">
        <v>7.4286146468017495</v>
      </c>
      <c r="F6883" s="2">
        <v>0</v>
      </c>
      <c r="G6883" s="2">
        <v>0</v>
      </c>
      <c r="H6883" s="2">
        <v>0</v>
      </c>
      <c r="I6883" s="2">
        <v>0</v>
      </c>
      <c r="J6883" s="2">
        <v>26.724677687476092</v>
      </c>
      <c r="K6883" s="2">
        <v>79.59479644875573</v>
      </c>
    </row>
    <row r="6884" spans="1:11" x14ac:dyDescent="0.3">
      <c r="A6884" s="1">
        <v>43387.708333316645</v>
      </c>
      <c r="B6884" s="2">
        <v>59.895300416976681</v>
      </c>
      <c r="C6884" s="2">
        <v>3.4148562831014098</v>
      </c>
      <c r="D6884" s="2">
        <v>0.63313669290783492</v>
      </c>
      <c r="E6884" s="2">
        <v>10.453221017227207</v>
      </c>
      <c r="F6884" s="2">
        <v>0</v>
      </c>
      <c r="G6884" s="2">
        <v>0</v>
      </c>
      <c r="H6884" s="2">
        <v>0</v>
      </c>
      <c r="I6884" s="2">
        <v>0</v>
      </c>
      <c r="J6884" s="2">
        <v>37.605795395729785</v>
      </c>
      <c r="K6884" s="2">
        <v>112.00230980594291</v>
      </c>
    </row>
    <row r="6885" spans="1:11" x14ac:dyDescent="0.3">
      <c r="A6885" s="1">
        <v>43387.749999983309</v>
      </c>
      <c r="B6885" s="2">
        <v>60.81119425851309</v>
      </c>
      <c r="C6885" s="2">
        <v>3.467074834768245</v>
      </c>
      <c r="D6885" s="2">
        <v>0.64281835397052256</v>
      </c>
      <c r="E6885" s="2">
        <v>10.613067293767193</v>
      </c>
      <c r="F6885" s="2">
        <v>0</v>
      </c>
      <c r="G6885" s="2">
        <v>0</v>
      </c>
      <c r="H6885" s="2">
        <v>0</v>
      </c>
      <c r="I6885" s="2">
        <v>0</v>
      </c>
      <c r="J6885" s="2">
        <v>38.180847464410391</v>
      </c>
      <c r="K6885" s="2">
        <v>113.71500220542944</v>
      </c>
    </row>
    <row r="6886" spans="1:11" x14ac:dyDescent="0.3">
      <c r="A6886" s="1">
        <v>43387.791666649973</v>
      </c>
      <c r="B6886" s="2">
        <v>47.939758201550468</v>
      </c>
      <c r="C6886" s="2">
        <v>2.7332258685612314</v>
      </c>
      <c r="D6886" s="2">
        <v>0.50675795521893485</v>
      </c>
      <c r="E6886" s="2">
        <v>8.3666812672200752</v>
      </c>
      <c r="F6886" s="2">
        <v>0</v>
      </c>
      <c r="G6886" s="2">
        <v>0</v>
      </c>
      <c r="H6886" s="2">
        <v>0</v>
      </c>
      <c r="I6886" s="2">
        <v>0</v>
      </c>
      <c r="J6886" s="2">
        <v>30.09940221849655</v>
      </c>
      <c r="K6886" s="2">
        <v>89.645825511047263</v>
      </c>
    </row>
    <row r="6887" spans="1:11" x14ac:dyDescent="0.3">
      <c r="A6887" s="1">
        <v>43387.833333316637</v>
      </c>
      <c r="B6887" s="2">
        <v>43.057543385936484</v>
      </c>
      <c r="C6887" s="2">
        <v>2.4548724447953711</v>
      </c>
      <c r="D6887" s="2">
        <v>0.45514940962514178</v>
      </c>
      <c r="E6887" s="2">
        <v>7.514613239079277</v>
      </c>
      <c r="F6887" s="2">
        <v>0</v>
      </c>
      <c r="G6887" s="2">
        <v>0</v>
      </c>
      <c r="H6887" s="2">
        <v>0</v>
      </c>
      <c r="I6887" s="2">
        <v>0</v>
      </c>
      <c r="J6887" s="2">
        <v>27.034060361025197</v>
      </c>
      <c r="K6887" s="2">
        <v>80.516238840461469</v>
      </c>
    </row>
    <row r="6888" spans="1:11" x14ac:dyDescent="0.3">
      <c r="A6888" s="1">
        <v>43387.874999983302</v>
      </c>
      <c r="B6888" s="2">
        <v>39.637390757853616</v>
      </c>
      <c r="C6888" s="2">
        <v>2.2598766836944852</v>
      </c>
      <c r="D6888" s="2">
        <v>0.41899591996720092</v>
      </c>
      <c r="E6888" s="2">
        <v>6.91771146072427</v>
      </c>
      <c r="F6888" s="2">
        <v>0</v>
      </c>
      <c r="G6888" s="2">
        <v>0</v>
      </c>
      <c r="H6888" s="2">
        <v>0</v>
      </c>
      <c r="I6888" s="2">
        <v>0</v>
      </c>
      <c r="J6888" s="2">
        <v>24.886687210570198</v>
      </c>
      <c r="K6888" s="2">
        <v>74.120662032809776</v>
      </c>
    </row>
    <row r="6889" spans="1:11" x14ac:dyDescent="0.3">
      <c r="A6889" s="1">
        <v>43387.916666649966</v>
      </c>
      <c r="B6889" s="2">
        <v>34.693058940096641</v>
      </c>
      <c r="C6889" s="2">
        <v>1.9779817360765251</v>
      </c>
      <c r="D6889" s="2">
        <v>0.36673075268462152</v>
      </c>
      <c r="E6889" s="2">
        <v>6.0548024693057565</v>
      </c>
      <c r="F6889" s="2">
        <v>0</v>
      </c>
      <c r="G6889" s="2">
        <v>0</v>
      </c>
      <c r="H6889" s="2">
        <v>0</v>
      </c>
      <c r="I6889" s="2">
        <v>0</v>
      </c>
      <c r="J6889" s="2">
        <v>21.782344642576941</v>
      </c>
      <c r="K6889" s="2">
        <v>64.874918540740481</v>
      </c>
    </row>
    <row r="6890" spans="1:11" x14ac:dyDescent="0.3">
      <c r="A6890" s="1">
        <v>43387.95833331663</v>
      </c>
      <c r="B6890" s="2">
        <v>35.858476780232998</v>
      </c>
      <c r="C6890" s="2">
        <v>2.0444265891137778</v>
      </c>
      <c r="D6890" s="2">
        <v>0.37905006308164535</v>
      </c>
      <c r="E6890" s="2">
        <v>6.2581968955053782</v>
      </c>
      <c r="F6890" s="2">
        <v>0</v>
      </c>
      <c r="G6890" s="2">
        <v>0</v>
      </c>
      <c r="H6890" s="2">
        <v>0</v>
      </c>
      <c r="I6890" s="2">
        <v>0</v>
      </c>
      <c r="J6890" s="2">
        <v>22.51406256604659</v>
      </c>
      <c r="K6890" s="2">
        <v>67.054212893980377</v>
      </c>
    </row>
    <row r="6891" spans="1:11" x14ac:dyDescent="0.3">
      <c r="A6891" s="1">
        <v>43387.999999983294</v>
      </c>
      <c r="B6891" s="2">
        <v>34.209960936305571</v>
      </c>
      <c r="C6891" s="2">
        <v>1.950438502431902</v>
      </c>
      <c r="D6891" s="2">
        <v>0.36162405699495503</v>
      </c>
      <c r="E6891" s="2">
        <v>5.9704898409116582</v>
      </c>
      <c r="F6891" s="2">
        <v>0</v>
      </c>
      <c r="G6891" s="2">
        <v>0</v>
      </c>
      <c r="H6891" s="2">
        <v>0</v>
      </c>
      <c r="I6891" s="2">
        <v>0</v>
      </c>
      <c r="J6891" s="2">
        <v>21.47902727777242</v>
      </c>
      <c r="K6891" s="2">
        <v>63.971540614416512</v>
      </c>
    </row>
    <row r="6892" spans="1:11" x14ac:dyDescent="0.3">
      <c r="A6892" s="1">
        <v>43388.041666649959</v>
      </c>
      <c r="B6892" s="2">
        <v>32.659193950478183</v>
      </c>
      <c r="C6892" s="2">
        <v>1.8620234456860159</v>
      </c>
      <c r="D6892" s="2">
        <v>0.34523132711394572</v>
      </c>
      <c r="E6892" s="2">
        <v>5.6998423955157875</v>
      </c>
      <c r="F6892" s="2">
        <v>0</v>
      </c>
      <c r="G6892" s="2">
        <v>0</v>
      </c>
      <c r="H6892" s="2">
        <v>0</v>
      </c>
      <c r="I6892" s="2">
        <v>0</v>
      </c>
      <c r="J6892" s="2">
        <v>20.505364476693149</v>
      </c>
      <c r="K6892" s="2">
        <v>61.071655595487073</v>
      </c>
    </row>
    <row r="6893" spans="1:11" x14ac:dyDescent="0.3">
      <c r="A6893" s="1">
        <v>43388.083333316623</v>
      </c>
      <c r="B6893" s="2">
        <v>32.932743766762961</v>
      </c>
      <c r="C6893" s="2">
        <v>1.8776195492597203</v>
      </c>
      <c r="D6893" s="2">
        <v>0.3481229467372276</v>
      </c>
      <c r="E6893" s="2">
        <v>5.7475836484845475</v>
      </c>
      <c r="F6893" s="2">
        <v>0</v>
      </c>
      <c r="G6893" s="2">
        <v>0</v>
      </c>
      <c r="H6893" s="2">
        <v>0</v>
      </c>
      <c r="I6893" s="2">
        <v>0</v>
      </c>
      <c r="J6893" s="2">
        <v>20.677115154127421</v>
      </c>
      <c r="K6893" s="2">
        <v>61.583185065371879</v>
      </c>
    </row>
    <row r="6894" spans="1:11" x14ac:dyDescent="0.3">
      <c r="A6894" s="1">
        <v>43388.124999983287</v>
      </c>
      <c r="B6894" s="2">
        <v>34.525813377449481</v>
      </c>
      <c r="C6894" s="2">
        <v>1.968446437706695</v>
      </c>
      <c r="D6894" s="2">
        <v>0.36496284599243106</v>
      </c>
      <c r="E6894" s="2">
        <v>6.0256139550428616</v>
      </c>
      <c r="F6894" s="2">
        <v>0</v>
      </c>
      <c r="G6894" s="2">
        <v>0</v>
      </c>
      <c r="H6894" s="2">
        <v>0</v>
      </c>
      <c r="I6894" s="2">
        <v>0</v>
      </c>
      <c r="J6894" s="2">
        <v>21.677338033277589</v>
      </c>
      <c r="K6894" s="2">
        <v>64.562174649469057</v>
      </c>
    </row>
    <row r="6895" spans="1:11" x14ac:dyDescent="0.3">
      <c r="A6895" s="1">
        <v>43388.166666649951</v>
      </c>
      <c r="B6895" s="2">
        <v>41.071264164447783</v>
      </c>
      <c r="C6895" s="2">
        <v>2.3416271979684273</v>
      </c>
      <c r="D6895" s="2">
        <v>0.43415300007831775</v>
      </c>
      <c r="E6895" s="2">
        <v>7.1679580664764151</v>
      </c>
      <c r="F6895" s="2">
        <v>0</v>
      </c>
      <c r="G6895" s="2">
        <v>0</v>
      </c>
      <c r="H6895" s="2">
        <v>0</v>
      </c>
      <c r="I6895" s="2">
        <v>0</v>
      </c>
      <c r="J6895" s="2">
        <v>25.786957341554881</v>
      </c>
      <c r="K6895" s="2">
        <v>76.801959770525826</v>
      </c>
    </row>
    <row r="6896" spans="1:11" x14ac:dyDescent="0.3">
      <c r="A6896" s="1">
        <v>43388.208333316616</v>
      </c>
      <c r="B6896" s="2">
        <v>45.220475250603336</v>
      </c>
      <c r="C6896" s="2">
        <v>2.5781893230238397</v>
      </c>
      <c r="D6896" s="2">
        <v>0.47801316551661405</v>
      </c>
      <c r="E6896" s="2">
        <v>7.8920986956871166</v>
      </c>
      <c r="F6896" s="2">
        <v>0</v>
      </c>
      <c r="G6896" s="2">
        <v>0</v>
      </c>
      <c r="H6896" s="2">
        <v>0</v>
      </c>
      <c r="I6896" s="2">
        <v>0</v>
      </c>
      <c r="J6896" s="2">
        <v>28.392076308709004</v>
      </c>
      <c r="K6896" s="2">
        <v>84.560852743539911</v>
      </c>
    </row>
    <row r="6897" spans="1:11" x14ac:dyDescent="0.3">
      <c r="A6897" s="1">
        <v>43388.24999998328</v>
      </c>
      <c r="B6897" s="2">
        <v>51.030966245854152</v>
      </c>
      <c r="C6897" s="2">
        <v>2.909467262109231</v>
      </c>
      <c r="D6897" s="2">
        <v>0.53943426245231163</v>
      </c>
      <c r="E6897" s="2">
        <v>8.9061740266249245</v>
      </c>
      <c r="F6897" s="2">
        <v>0</v>
      </c>
      <c r="G6897" s="2">
        <v>0</v>
      </c>
      <c r="H6897" s="2">
        <v>0</v>
      </c>
      <c r="I6897" s="2">
        <v>0</v>
      </c>
      <c r="J6897" s="2">
        <v>32.040244595618496</v>
      </c>
      <c r="K6897" s="2">
        <v>95.426286392659108</v>
      </c>
    </row>
    <row r="6898" spans="1:11" x14ac:dyDescent="0.3">
      <c r="A6898" s="1">
        <v>43388.291666649944</v>
      </c>
      <c r="B6898" s="2">
        <v>35.082276267914736</v>
      </c>
      <c r="C6898" s="2">
        <v>2.545123719445765</v>
      </c>
      <c r="D6898" s="2">
        <v>0.37179863568982729</v>
      </c>
      <c r="E6898" s="2">
        <v>6.2286832531771896</v>
      </c>
      <c r="F6898" s="2">
        <v>0</v>
      </c>
      <c r="G6898" s="2">
        <v>0</v>
      </c>
      <c r="H6898" s="2">
        <v>0</v>
      </c>
      <c r="I6898" s="2">
        <v>0</v>
      </c>
      <c r="J6898" s="2">
        <v>22.407886298181648</v>
      </c>
      <c r="K6898" s="2">
        <v>66.635768174409165</v>
      </c>
    </row>
    <row r="6899" spans="1:11" x14ac:dyDescent="0.3">
      <c r="A6899" s="1">
        <v>43388.333333316608</v>
      </c>
      <c r="B6899" s="2">
        <v>30.617205742513242</v>
      </c>
      <c r="C6899" s="2">
        <v>2.2211949978197159</v>
      </c>
      <c r="D6899" s="2">
        <v>0.32447824185547902</v>
      </c>
      <c r="E6899" s="2">
        <v>5.4359322414288735</v>
      </c>
      <c r="F6899" s="2">
        <v>0</v>
      </c>
      <c r="G6899" s="2">
        <v>0</v>
      </c>
      <c r="H6899" s="2">
        <v>0</v>
      </c>
      <c r="I6899" s="2">
        <v>0</v>
      </c>
      <c r="J6899" s="2">
        <v>19.555939295584665</v>
      </c>
      <c r="K6899" s="2">
        <v>58.154750519201976</v>
      </c>
    </row>
    <row r="6900" spans="1:11" x14ac:dyDescent="0.3">
      <c r="A6900" s="1">
        <v>43388.374999983273</v>
      </c>
      <c r="B6900" s="2">
        <v>29.397442017429455</v>
      </c>
      <c r="C6900" s="2">
        <v>2.1327044573222191</v>
      </c>
      <c r="D6900" s="2">
        <v>0.31155130161400851</v>
      </c>
      <c r="E6900" s="2">
        <v>5.2193692730159356</v>
      </c>
      <c r="F6900" s="2">
        <v>0</v>
      </c>
      <c r="G6900" s="2">
        <v>0</v>
      </c>
      <c r="H6900" s="2">
        <v>0</v>
      </c>
      <c r="I6900" s="2">
        <v>0</v>
      </c>
      <c r="J6900" s="2">
        <v>18.776847122272027</v>
      </c>
      <c r="K6900" s="2">
        <v>55.837914171653651</v>
      </c>
    </row>
    <row r="6901" spans="1:11" x14ac:dyDescent="0.3">
      <c r="A6901" s="1">
        <v>43388.416666649937</v>
      </c>
      <c r="B6901" s="2">
        <v>29.110896762492477</v>
      </c>
      <c r="C6901" s="2">
        <v>2.1119163784796351</v>
      </c>
      <c r="D6901" s="2">
        <v>0.30851452218626085</v>
      </c>
      <c r="E6901" s="2">
        <v>5.1684945915365104</v>
      </c>
      <c r="F6901" s="2">
        <v>0</v>
      </c>
      <c r="G6901" s="2">
        <v>0</v>
      </c>
      <c r="H6901" s="2">
        <v>0</v>
      </c>
      <c r="I6901" s="2">
        <v>0</v>
      </c>
      <c r="J6901" s="2">
        <v>18.593823836015549</v>
      </c>
      <c r="K6901" s="2">
        <v>55.293646090710425</v>
      </c>
    </row>
    <row r="6902" spans="1:11" x14ac:dyDescent="0.3">
      <c r="A6902" s="1">
        <v>43388.458333316601</v>
      </c>
      <c r="B6902" s="2">
        <v>30.657737242002352</v>
      </c>
      <c r="C6902" s="2">
        <v>3.3283883919390211</v>
      </c>
      <c r="D6902" s="2">
        <v>0.32685663815132232</v>
      </c>
      <c r="E6902" s="2">
        <v>5.6596669970334661</v>
      </c>
      <c r="F6902" s="2">
        <v>0</v>
      </c>
      <c r="G6902" s="2">
        <v>0</v>
      </c>
      <c r="H6902" s="2">
        <v>0</v>
      </c>
      <c r="I6902" s="2">
        <v>0</v>
      </c>
      <c r="J6902" s="2">
        <v>20.360832201638576</v>
      </c>
      <c r="K6902" s="2">
        <v>60.333481470764738</v>
      </c>
    </row>
    <row r="6903" spans="1:11" x14ac:dyDescent="0.3">
      <c r="A6903" s="1">
        <v>43388.499999983265</v>
      </c>
      <c r="B6903" s="2">
        <v>31.224344910336583</v>
      </c>
      <c r="C6903" s="2">
        <v>3.3899027291251178</v>
      </c>
      <c r="D6903" s="2">
        <v>0.33289751051449062</v>
      </c>
      <c r="E6903" s="2">
        <v>5.7642673690512662</v>
      </c>
      <c r="F6903" s="2">
        <v>0</v>
      </c>
      <c r="G6903" s="2">
        <v>0</v>
      </c>
      <c r="H6903" s="2">
        <v>0</v>
      </c>
      <c r="I6903" s="2">
        <v>0</v>
      </c>
      <c r="J6903" s="2">
        <v>20.737135370005152</v>
      </c>
      <c r="K6903" s="2">
        <v>61.448547889032611</v>
      </c>
    </row>
    <row r="6904" spans="1:11" x14ac:dyDescent="0.3">
      <c r="A6904" s="1">
        <v>43388.54166664993</v>
      </c>
      <c r="B6904" s="2">
        <v>33.336439770809342</v>
      </c>
      <c r="C6904" s="2">
        <v>3.6192044535407213</v>
      </c>
      <c r="D6904" s="2">
        <v>0.3554155528638458</v>
      </c>
      <c r="E6904" s="2">
        <v>6.1541772140624138</v>
      </c>
      <c r="F6904" s="2">
        <v>0</v>
      </c>
      <c r="G6904" s="2">
        <v>0</v>
      </c>
      <c r="H6904" s="2">
        <v>0</v>
      </c>
      <c r="I6904" s="2">
        <v>0</v>
      </c>
      <c r="J6904" s="2">
        <v>22.139848450509724</v>
      </c>
      <c r="K6904" s="2">
        <v>65.605085441786059</v>
      </c>
    </row>
    <row r="6905" spans="1:11" x14ac:dyDescent="0.3">
      <c r="A6905" s="1">
        <v>43388.583333316594</v>
      </c>
      <c r="B6905" s="2">
        <v>34.84814937057525</v>
      </c>
      <c r="C6905" s="2">
        <v>3.7833247421362604</v>
      </c>
      <c r="D6905" s="2">
        <v>0.37153260396061139</v>
      </c>
      <c r="E6905" s="2">
        <v>6.4332510694926839</v>
      </c>
      <c r="F6905" s="2">
        <v>0</v>
      </c>
      <c r="G6905" s="2">
        <v>0</v>
      </c>
      <c r="H6905" s="2">
        <v>0</v>
      </c>
      <c r="I6905" s="2">
        <v>0</v>
      </c>
      <c r="J6905" s="2">
        <v>23.14382552994892</v>
      </c>
      <c r="K6905" s="2">
        <v>68.580083316113729</v>
      </c>
    </row>
    <row r="6906" spans="1:11" x14ac:dyDescent="0.3">
      <c r="A6906" s="1">
        <v>43388.624999983258</v>
      </c>
      <c r="B6906" s="2">
        <v>35.411606024934642</v>
      </c>
      <c r="C6906" s="2">
        <v>3.8444969862887484</v>
      </c>
      <c r="D6906" s="2">
        <v>0.37753988187333298</v>
      </c>
      <c r="E6906" s="2">
        <v>6.537269738769024</v>
      </c>
      <c r="F6906" s="2">
        <v>0</v>
      </c>
      <c r="G6906" s="2">
        <v>0</v>
      </c>
      <c r="H6906" s="2">
        <v>0</v>
      </c>
      <c r="I6906" s="2">
        <v>0</v>
      </c>
      <c r="J6906" s="2">
        <v>23.51803600418414</v>
      </c>
      <c r="K6906" s="2">
        <v>69.688948636049886</v>
      </c>
    </row>
    <row r="6907" spans="1:11" x14ac:dyDescent="0.3">
      <c r="A6907" s="1">
        <v>43388.666666649922</v>
      </c>
      <c r="B6907" s="2">
        <v>54.057538190113291</v>
      </c>
      <c r="C6907" s="2">
        <v>5.8688115560684473</v>
      </c>
      <c r="D6907" s="2">
        <v>0.57633298439748537</v>
      </c>
      <c r="E6907" s="2">
        <v>9.9794600762739822</v>
      </c>
      <c r="F6907" s="2">
        <v>0</v>
      </c>
      <c r="G6907" s="2">
        <v>0</v>
      </c>
      <c r="H6907" s="2">
        <v>0</v>
      </c>
      <c r="I6907" s="2">
        <v>0</v>
      </c>
      <c r="J6907" s="2">
        <v>35.901425328110072</v>
      </c>
      <c r="K6907" s="2">
        <v>106.3835681349633</v>
      </c>
    </row>
    <row r="6908" spans="1:11" x14ac:dyDescent="0.3">
      <c r="A6908" s="1">
        <v>43388.708333316587</v>
      </c>
      <c r="B6908" s="2">
        <v>87.256584981299156</v>
      </c>
      <c r="C6908" s="2">
        <v>6.330227902482104</v>
      </c>
      <c r="D6908" s="2">
        <v>0.89467068683376882</v>
      </c>
      <c r="E6908" s="2">
        <v>12.151269111341827</v>
      </c>
      <c r="F6908" s="2">
        <v>0</v>
      </c>
      <c r="G6908" s="2">
        <v>0</v>
      </c>
      <c r="H6908" s="2">
        <v>0</v>
      </c>
      <c r="I6908" s="2">
        <v>0</v>
      </c>
      <c r="J6908" s="2">
        <v>43.714577472961864</v>
      </c>
      <c r="K6908" s="2">
        <v>150.34733015491872</v>
      </c>
    </row>
    <row r="6909" spans="1:11" x14ac:dyDescent="0.3">
      <c r="A6909" s="1">
        <v>43388.749999983251</v>
      </c>
      <c r="B6909" s="2">
        <v>79.292560184570604</v>
      </c>
      <c r="C6909" s="2">
        <v>5.7524595656268946</v>
      </c>
      <c r="D6909" s="2">
        <v>0.82299446366321183</v>
      </c>
      <c r="E6909" s="2">
        <v>12.151269111341827</v>
      </c>
      <c r="F6909" s="2">
        <v>0</v>
      </c>
      <c r="G6909" s="2">
        <v>0</v>
      </c>
      <c r="H6909" s="2">
        <v>0</v>
      </c>
      <c r="I6909" s="2">
        <v>0</v>
      </c>
      <c r="J6909" s="2">
        <v>43.714577472961864</v>
      </c>
      <c r="K6909" s="2">
        <v>141.73386079816441</v>
      </c>
    </row>
    <row r="6910" spans="1:11" x14ac:dyDescent="0.3">
      <c r="A6910" s="1">
        <v>43388.791666649915</v>
      </c>
      <c r="B6910" s="2">
        <v>60.61976939653178</v>
      </c>
      <c r="C6910" s="2">
        <v>4.397799383945622</v>
      </c>
      <c r="D6910" s="2">
        <v>0.64244256516716958</v>
      </c>
      <c r="E6910" s="2">
        <v>10.76273784426485</v>
      </c>
      <c r="F6910" s="2">
        <v>0</v>
      </c>
      <c r="G6910" s="2">
        <v>0</v>
      </c>
      <c r="H6910" s="2">
        <v>0</v>
      </c>
      <c r="I6910" s="2">
        <v>0</v>
      </c>
      <c r="J6910" s="2">
        <v>38.719292034701702</v>
      </c>
      <c r="K6910" s="2">
        <v>115.14204122461112</v>
      </c>
    </row>
    <row r="6911" spans="1:11" x14ac:dyDescent="0.3">
      <c r="A6911" s="1">
        <v>43388.833333316579</v>
      </c>
      <c r="B6911" s="2">
        <v>52.800772787456118</v>
      </c>
      <c r="C6911" s="2">
        <v>3.0103705875185556</v>
      </c>
      <c r="D6911" s="2">
        <v>0.55814239903457541</v>
      </c>
      <c r="E6911" s="2">
        <v>9.2150493274967129</v>
      </c>
      <c r="F6911" s="2">
        <v>0</v>
      </c>
      <c r="G6911" s="2">
        <v>0</v>
      </c>
      <c r="H6911" s="2">
        <v>0</v>
      </c>
      <c r="I6911" s="2">
        <v>0</v>
      </c>
      <c r="J6911" s="2">
        <v>33.151433323785291</v>
      </c>
      <c r="K6911" s="2">
        <v>98.735768425291241</v>
      </c>
    </row>
    <row r="6912" spans="1:11" x14ac:dyDescent="0.3">
      <c r="A6912" s="1">
        <v>43388.874999983243</v>
      </c>
      <c r="B6912" s="2">
        <v>44.805941737103879</v>
      </c>
      <c r="C6912" s="2">
        <v>2.5545552087732246</v>
      </c>
      <c r="D6912" s="2">
        <v>0.47363124613380181</v>
      </c>
      <c r="E6912" s="2">
        <v>7.8197522777629906</v>
      </c>
      <c r="F6912" s="2">
        <v>0</v>
      </c>
      <c r="G6912" s="2">
        <v>0</v>
      </c>
      <c r="H6912" s="2">
        <v>0</v>
      </c>
      <c r="I6912" s="2">
        <v>0</v>
      </c>
      <c r="J6912" s="2">
        <v>28.131807767023627</v>
      </c>
      <c r="K6912" s="2">
        <v>83.785688236797526</v>
      </c>
    </row>
    <row r="6913" spans="1:11" x14ac:dyDescent="0.3">
      <c r="A6913" s="1">
        <v>43388.916666649908</v>
      </c>
      <c r="B6913" s="2">
        <v>39.872467901496933</v>
      </c>
      <c r="C6913" s="2">
        <v>2.2732793155436508</v>
      </c>
      <c r="D6913" s="2">
        <v>0.42148085558432602</v>
      </c>
      <c r="E6913" s="2">
        <v>6.9587382745392938</v>
      </c>
      <c r="F6913" s="2">
        <v>0</v>
      </c>
      <c r="G6913" s="2">
        <v>0</v>
      </c>
      <c r="H6913" s="2">
        <v>0</v>
      </c>
      <c r="I6913" s="2">
        <v>0</v>
      </c>
      <c r="J6913" s="2">
        <v>25.034282479389621</v>
      </c>
      <c r="K6913" s="2">
        <v>74.560248826553831</v>
      </c>
    </row>
    <row r="6914" spans="1:11" x14ac:dyDescent="0.3">
      <c r="A6914" s="1">
        <v>43388.958333316572</v>
      </c>
      <c r="B6914" s="2">
        <v>40.027913942794186</v>
      </c>
      <c r="C6914" s="2">
        <v>2.2821418788351222</v>
      </c>
      <c r="D6914" s="2">
        <v>0.42312403279234384</v>
      </c>
      <c r="E6914" s="2">
        <v>6.9858674785773553</v>
      </c>
      <c r="F6914" s="2">
        <v>0</v>
      </c>
      <c r="G6914" s="2">
        <v>0</v>
      </c>
      <c r="H6914" s="2">
        <v>0</v>
      </c>
      <c r="I6914" s="2">
        <v>0</v>
      </c>
      <c r="J6914" s="2">
        <v>25.13188065459542</v>
      </c>
      <c r="K6914" s="2">
        <v>74.850927987594417</v>
      </c>
    </row>
    <row r="6915" spans="1:11" x14ac:dyDescent="0.3">
      <c r="A6915" s="1">
        <v>43388.999999983236</v>
      </c>
      <c r="B6915" s="2">
        <v>36.773127430215702</v>
      </c>
      <c r="C6915" s="2">
        <v>2.0965742617557357</v>
      </c>
      <c r="D6915" s="2">
        <v>0.38871858270947096</v>
      </c>
      <c r="E6915" s="2">
        <v>6.4178262041699634</v>
      </c>
      <c r="F6915" s="2">
        <v>0</v>
      </c>
      <c r="G6915" s="2">
        <v>0</v>
      </c>
      <c r="H6915" s="2">
        <v>0</v>
      </c>
      <c r="I6915" s="2">
        <v>0</v>
      </c>
      <c r="J6915" s="2">
        <v>23.088334085888093</v>
      </c>
      <c r="K6915" s="2">
        <v>68.764580564738964</v>
      </c>
    </row>
    <row r="6916" spans="1:11" x14ac:dyDescent="0.3">
      <c r="A6916" s="1">
        <v>43389.0416666499</v>
      </c>
      <c r="B6916" s="2">
        <v>35.21116130896781</v>
      </c>
      <c r="C6916" s="2">
        <v>2.0075207001907773</v>
      </c>
      <c r="D6916" s="2">
        <v>0.3722074698582753</v>
      </c>
      <c r="E6916" s="2">
        <v>6.1452242308405598</v>
      </c>
      <c r="F6916" s="2">
        <v>0</v>
      </c>
      <c r="G6916" s="2">
        <v>0</v>
      </c>
      <c r="H6916" s="2">
        <v>0</v>
      </c>
      <c r="I6916" s="2">
        <v>0</v>
      </c>
      <c r="J6916" s="2">
        <v>22.107639808344064</v>
      </c>
      <c r="K6916" s="2">
        <v>65.843753518201481</v>
      </c>
    </row>
    <row r="6917" spans="1:11" x14ac:dyDescent="0.3">
      <c r="A6917" s="1">
        <v>43389.083333316565</v>
      </c>
      <c r="B6917" s="2">
        <v>35.144502864612221</v>
      </c>
      <c r="C6917" s="2">
        <v>2.0037202516423145</v>
      </c>
      <c r="D6917" s="2">
        <v>0.37150284183704713</v>
      </c>
      <c r="E6917" s="2">
        <v>6.1335906728374674</v>
      </c>
      <c r="F6917" s="2">
        <v>0</v>
      </c>
      <c r="G6917" s="2">
        <v>0</v>
      </c>
      <c r="H6917" s="2">
        <v>0</v>
      </c>
      <c r="I6917" s="2">
        <v>0</v>
      </c>
      <c r="J6917" s="2">
        <v>22.065787713064754</v>
      </c>
      <c r="K6917" s="2">
        <v>65.719104343993806</v>
      </c>
    </row>
    <row r="6918" spans="1:11" x14ac:dyDescent="0.3">
      <c r="A6918" s="1">
        <v>43389.124999983229</v>
      </c>
      <c r="B6918" s="2">
        <v>36.67833332053074</v>
      </c>
      <c r="C6918" s="2">
        <v>2.0911696931367434</v>
      </c>
      <c r="D6918" s="2">
        <v>0.3877165403339381</v>
      </c>
      <c r="E6918" s="2">
        <v>6.4012822721290554</v>
      </c>
      <c r="F6918" s="2">
        <v>0</v>
      </c>
      <c r="G6918" s="2">
        <v>0</v>
      </c>
      <c r="H6918" s="2">
        <v>0</v>
      </c>
      <c r="I6918" s="2">
        <v>0</v>
      </c>
      <c r="J6918" s="2">
        <v>23.028816763682251</v>
      </c>
      <c r="K6918" s="2">
        <v>68.587318589812725</v>
      </c>
    </row>
    <row r="6919" spans="1:11" x14ac:dyDescent="0.3">
      <c r="A6919" s="1">
        <v>43389.166666649893</v>
      </c>
      <c r="B6919" s="2">
        <v>44.656499633230283</v>
      </c>
      <c r="C6919" s="2">
        <v>2.5460349525290806</v>
      </c>
      <c r="D6919" s="2">
        <v>0.47205153489153373</v>
      </c>
      <c r="E6919" s="2">
        <v>7.7936709102734714</v>
      </c>
      <c r="F6919" s="2">
        <v>0</v>
      </c>
      <c r="G6919" s="2">
        <v>0</v>
      </c>
      <c r="H6919" s="2">
        <v>0</v>
      </c>
      <c r="I6919" s="2">
        <v>0</v>
      </c>
      <c r="J6919" s="2">
        <v>28.037979217159883</v>
      </c>
      <c r="K6919" s="2">
        <v>83.506236248084249</v>
      </c>
    </row>
    <row r="6920" spans="1:11" x14ac:dyDescent="0.3">
      <c r="A6920" s="1">
        <v>43389.208333316557</v>
      </c>
      <c r="B6920" s="2">
        <v>54.267283155837177</v>
      </c>
      <c r="C6920" s="2">
        <v>3.0939818576989446</v>
      </c>
      <c r="D6920" s="2">
        <v>0.57364447546273978</v>
      </c>
      <c r="E6920" s="2">
        <v>9.4709918955783579</v>
      </c>
      <c r="F6920" s="2">
        <v>0</v>
      </c>
      <c r="G6920" s="2">
        <v>0</v>
      </c>
      <c r="H6920" s="2">
        <v>0</v>
      </c>
      <c r="I6920" s="2">
        <v>0</v>
      </c>
      <c r="J6920" s="2">
        <v>34.072194860585647</v>
      </c>
      <c r="K6920" s="2">
        <v>101.47809624516287</v>
      </c>
    </row>
    <row r="6921" spans="1:11" x14ac:dyDescent="0.3">
      <c r="A6921" s="1">
        <v>43389.249999983222</v>
      </c>
      <c r="B6921" s="2">
        <v>55.196519130022864</v>
      </c>
      <c r="C6921" s="2">
        <v>3.1469610945145337</v>
      </c>
      <c r="D6921" s="2">
        <v>0.58346717252796987</v>
      </c>
      <c r="E6921" s="2">
        <v>9.6331667064182405</v>
      </c>
      <c r="F6921" s="2">
        <v>0</v>
      </c>
      <c r="G6921" s="2">
        <v>0</v>
      </c>
      <c r="H6921" s="2">
        <v>0</v>
      </c>
      <c r="I6921" s="2">
        <v>0</v>
      </c>
      <c r="J6921" s="2">
        <v>34.655623905540786</v>
      </c>
      <c r="K6921" s="2">
        <v>103.21573800902439</v>
      </c>
    </row>
    <row r="6922" spans="1:11" x14ac:dyDescent="0.3">
      <c r="A6922" s="1">
        <v>43389.291666649886</v>
      </c>
      <c r="B6922" s="2">
        <v>42.062411713721609</v>
      </c>
      <c r="C6922" s="2">
        <v>3.0515135600706409</v>
      </c>
      <c r="D6922" s="2">
        <v>0.44577344895058202</v>
      </c>
      <c r="E6922" s="2">
        <v>7.4679715030097285</v>
      </c>
      <c r="F6922" s="2">
        <v>0</v>
      </c>
      <c r="G6922" s="2">
        <v>0</v>
      </c>
      <c r="H6922" s="2">
        <v>0</v>
      </c>
      <c r="I6922" s="2">
        <v>0</v>
      </c>
      <c r="J6922" s="2">
        <v>26.866265230639804</v>
      </c>
      <c r="K6922" s="2">
        <v>79.89393545639237</v>
      </c>
    </row>
    <row r="6923" spans="1:11" x14ac:dyDescent="0.3">
      <c r="A6923" s="1">
        <v>43389.33333331655</v>
      </c>
      <c r="B6923" s="2">
        <v>38.241284578184015</v>
      </c>
      <c r="C6923" s="2">
        <v>2.7743011798531971</v>
      </c>
      <c r="D6923" s="2">
        <v>0.40527750607216689</v>
      </c>
      <c r="E6923" s="2">
        <v>6.789549429834528</v>
      </c>
      <c r="F6923" s="2">
        <v>0</v>
      </c>
      <c r="G6923" s="2">
        <v>0</v>
      </c>
      <c r="H6923" s="2">
        <v>0</v>
      </c>
      <c r="I6923" s="2">
        <v>0</v>
      </c>
      <c r="J6923" s="2">
        <v>24.425620224308453</v>
      </c>
      <c r="K6923" s="2">
        <v>72.636032918252369</v>
      </c>
    </row>
    <row r="6924" spans="1:11" x14ac:dyDescent="0.3">
      <c r="A6924" s="1">
        <v>43389.374999983214</v>
      </c>
      <c r="B6924" s="2">
        <v>37.046501113507084</v>
      </c>
      <c r="C6924" s="2">
        <v>2.6876228893019101</v>
      </c>
      <c r="D6924" s="2">
        <v>0.39261530426065222</v>
      </c>
      <c r="E6924" s="2">
        <v>6.5774215821209392</v>
      </c>
      <c r="F6924" s="2">
        <v>0</v>
      </c>
      <c r="G6924" s="2">
        <v>0</v>
      </c>
      <c r="H6924" s="2">
        <v>0</v>
      </c>
      <c r="I6924" s="2">
        <v>0</v>
      </c>
      <c r="J6924" s="2">
        <v>23.662483538907182</v>
      </c>
      <c r="K6924" s="2">
        <v>70.366644428097771</v>
      </c>
    </row>
    <row r="6925" spans="1:11" x14ac:dyDescent="0.3">
      <c r="A6925" s="1">
        <v>43389.416666649879</v>
      </c>
      <c r="B6925" s="2">
        <v>35.449909665257749</v>
      </c>
      <c r="C6925" s="2">
        <v>2.5717945224601597</v>
      </c>
      <c r="D6925" s="2">
        <v>0.3756947795580961</v>
      </c>
      <c r="E6925" s="2">
        <v>6.2939547300862664</v>
      </c>
      <c r="F6925" s="2">
        <v>0</v>
      </c>
      <c r="G6925" s="2">
        <v>0</v>
      </c>
      <c r="H6925" s="2">
        <v>0</v>
      </c>
      <c r="I6925" s="2">
        <v>0</v>
      </c>
      <c r="J6925" s="2">
        <v>22.642702514329248</v>
      </c>
      <c r="K6925" s="2">
        <v>67.334056211691518</v>
      </c>
    </row>
    <row r="6926" spans="1:11" x14ac:dyDescent="0.3">
      <c r="A6926" s="1">
        <v>43389.458333316543</v>
      </c>
      <c r="B6926" s="2">
        <v>34.528520727846754</v>
      </c>
      <c r="C6926" s="2">
        <v>3.7486239337957401</v>
      </c>
      <c r="D6926" s="2">
        <v>0.36812489181295904</v>
      </c>
      <c r="E6926" s="2">
        <v>6.3742450291486943</v>
      </c>
      <c r="F6926" s="2">
        <v>0</v>
      </c>
      <c r="G6926" s="2">
        <v>0</v>
      </c>
      <c r="H6926" s="2">
        <v>0</v>
      </c>
      <c r="I6926" s="2">
        <v>0</v>
      </c>
      <c r="J6926" s="2">
        <v>22.931549421309171</v>
      </c>
      <c r="K6926" s="2">
        <v>67.951064003913331</v>
      </c>
    </row>
    <row r="6927" spans="1:11" x14ac:dyDescent="0.3">
      <c r="A6927" s="1">
        <v>43389.499999983207</v>
      </c>
      <c r="B6927" s="2">
        <v>35.126783450568553</v>
      </c>
      <c r="C6927" s="2">
        <v>3.8135749341229581</v>
      </c>
      <c r="D6927" s="2">
        <v>0.37450325368410836</v>
      </c>
      <c r="E6927" s="2">
        <v>6.4846891809990481</v>
      </c>
      <c r="F6927" s="2">
        <v>0</v>
      </c>
      <c r="G6927" s="2">
        <v>0</v>
      </c>
      <c r="H6927" s="2">
        <v>0</v>
      </c>
      <c r="I6927" s="2">
        <v>0</v>
      </c>
      <c r="J6927" s="2">
        <v>23.328875773664532</v>
      </c>
      <c r="K6927" s="2">
        <v>69.128426593039208</v>
      </c>
    </row>
    <row r="6928" spans="1:11" x14ac:dyDescent="0.3">
      <c r="A6928" s="1">
        <v>43389.541666649871</v>
      </c>
      <c r="B6928" s="2">
        <v>38.38597666457602</v>
      </c>
      <c r="C6928" s="2">
        <v>4.1674125567419846</v>
      </c>
      <c r="D6928" s="2">
        <v>0.40925105416941604</v>
      </c>
      <c r="E6928" s="2">
        <v>7.0863626875813184</v>
      </c>
      <c r="F6928" s="2">
        <v>0</v>
      </c>
      <c r="G6928" s="2">
        <v>0</v>
      </c>
      <c r="H6928" s="2">
        <v>0</v>
      </c>
      <c r="I6928" s="2">
        <v>0</v>
      </c>
      <c r="J6928" s="2">
        <v>25.49341536832873</v>
      </c>
      <c r="K6928" s="2">
        <v>75.542418331397471</v>
      </c>
    </row>
    <row r="6929" spans="1:11" x14ac:dyDescent="0.3">
      <c r="A6929" s="1">
        <v>43389.583333316536</v>
      </c>
      <c r="B6929" s="2">
        <v>38.169600873436352</v>
      </c>
      <c r="C6929" s="2">
        <v>4.1439214991391022</v>
      </c>
      <c r="D6929" s="2">
        <v>0.40694416951217688</v>
      </c>
      <c r="E6929" s="2">
        <v>7.046417961249972</v>
      </c>
      <c r="F6929" s="2">
        <v>0</v>
      </c>
      <c r="G6929" s="2">
        <v>0</v>
      </c>
      <c r="H6929" s="2">
        <v>0</v>
      </c>
      <c r="I6929" s="2">
        <v>0</v>
      </c>
      <c r="J6929" s="2">
        <v>25.349712943680906</v>
      </c>
      <c r="K6929" s="2">
        <v>75.116597447018506</v>
      </c>
    </row>
    <row r="6930" spans="1:11" x14ac:dyDescent="0.3">
      <c r="A6930" s="1">
        <v>43389.6249999832</v>
      </c>
      <c r="B6930" s="2">
        <v>41.482009192206498</v>
      </c>
      <c r="C6930" s="2">
        <v>4.5035364736732353</v>
      </c>
      <c r="D6930" s="2">
        <v>0.44225932140063273</v>
      </c>
      <c r="E6930" s="2">
        <v>7.6579154078638112</v>
      </c>
      <c r="F6930" s="2">
        <v>0</v>
      </c>
      <c r="G6930" s="2">
        <v>0</v>
      </c>
      <c r="H6930" s="2">
        <v>0</v>
      </c>
      <c r="I6930" s="2">
        <v>0</v>
      </c>
      <c r="J6930" s="2">
        <v>27.549594475361285</v>
      </c>
      <c r="K6930" s="2">
        <v>81.635314870505468</v>
      </c>
    </row>
    <row r="6931" spans="1:11" x14ac:dyDescent="0.3">
      <c r="A6931" s="1">
        <v>43389.666666649864</v>
      </c>
      <c r="B6931" s="2">
        <v>53.884533201045301</v>
      </c>
      <c r="C6931" s="2">
        <v>5.8500290936572119</v>
      </c>
      <c r="D6931" s="2">
        <v>0.57448849637595267</v>
      </c>
      <c r="E6931" s="2">
        <v>9.947521951838338</v>
      </c>
      <c r="F6931" s="2">
        <v>0</v>
      </c>
      <c r="G6931" s="2">
        <v>0</v>
      </c>
      <c r="H6931" s="2">
        <v>0</v>
      </c>
      <c r="I6931" s="2">
        <v>0</v>
      </c>
      <c r="J6931" s="2">
        <v>35.786526908678319</v>
      </c>
      <c r="K6931" s="2">
        <v>106.04309965159513</v>
      </c>
    </row>
    <row r="6932" spans="1:11" x14ac:dyDescent="0.3">
      <c r="A6932" s="1">
        <v>43389.708333316528</v>
      </c>
      <c r="B6932" s="2">
        <v>78.848935900023946</v>
      </c>
      <c r="C6932" s="2">
        <v>5.7202758304410883</v>
      </c>
      <c r="D6932" s="2">
        <v>0.8190018451022919</v>
      </c>
      <c r="E6932" s="2">
        <v>12.151269111341827</v>
      </c>
      <c r="F6932" s="2">
        <v>0</v>
      </c>
      <c r="G6932" s="2">
        <v>0</v>
      </c>
      <c r="H6932" s="2">
        <v>0</v>
      </c>
      <c r="I6932" s="2">
        <v>0</v>
      </c>
      <c r="J6932" s="2">
        <v>43.714577472961864</v>
      </c>
      <c r="K6932" s="2">
        <v>141.25406015987102</v>
      </c>
    </row>
    <row r="6933" spans="1:11" x14ac:dyDescent="0.3">
      <c r="A6933" s="1">
        <v>43389.749999983193</v>
      </c>
      <c r="B6933" s="2">
        <v>85.809928830407586</v>
      </c>
      <c r="C6933" s="2">
        <v>6.225276933639651</v>
      </c>
      <c r="D6933" s="2">
        <v>0.88165078147574472</v>
      </c>
      <c r="E6933" s="2">
        <v>12.151269111341827</v>
      </c>
      <c r="F6933" s="2">
        <v>0</v>
      </c>
      <c r="G6933" s="2">
        <v>0</v>
      </c>
      <c r="H6933" s="2">
        <v>0</v>
      </c>
      <c r="I6933" s="2">
        <v>0</v>
      </c>
      <c r="J6933" s="2">
        <v>43.714577472961864</v>
      </c>
      <c r="K6933" s="2">
        <v>148.78270312982667</v>
      </c>
    </row>
    <row r="6934" spans="1:11" x14ac:dyDescent="0.3">
      <c r="A6934" s="1">
        <v>43389.791666649857</v>
      </c>
      <c r="B6934" s="2">
        <v>59.517579408092942</v>
      </c>
      <c r="C6934" s="2">
        <v>4.3178384982411524</v>
      </c>
      <c r="D6934" s="2">
        <v>0.63076166023263625</v>
      </c>
      <c r="E6934" s="2">
        <v>10.567049506644427</v>
      </c>
      <c r="F6934" s="2">
        <v>0</v>
      </c>
      <c r="G6934" s="2">
        <v>0</v>
      </c>
      <c r="H6934" s="2">
        <v>0</v>
      </c>
      <c r="I6934" s="2">
        <v>0</v>
      </c>
      <c r="J6934" s="2">
        <v>38.01529701022492</v>
      </c>
      <c r="K6934" s="2">
        <v>113.04852608343606</v>
      </c>
    </row>
    <row r="6935" spans="1:11" x14ac:dyDescent="0.3">
      <c r="A6935" s="1">
        <v>43389.833333316521</v>
      </c>
      <c r="B6935" s="2">
        <v>52.161319248177712</v>
      </c>
      <c r="C6935" s="2">
        <v>2.9739129368989858</v>
      </c>
      <c r="D6935" s="2">
        <v>0.55138291212477797</v>
      </c>
      <c r="E6935" s="2">
        <v>9.10344876568651</v>
      </c>
      <c r="F6935" s="2">
        <v>0</v>
      </c>
      <c r="G6935" s="2">
        <v>0</v>
      </c>
      <c r="H6935" s="2">
        <v>0</v>
      </c>
      <c r="I6935" s="2">
        <v>0</v>
      </c>
      <c r="J6935" s="2">
        <v>32.749946749784179</v>
      </c>
      <c r="K6935" s="2">
        <v>97.540010612672177</v>
      </c>
    </row>
    <row r="6936" spans="1:11" x14ac:dyDescent="0.3">
      <c r="A6936" s="1">
        <v>43389.874999983185</v>
      </c>
      <c r="B6936" s="2">
        <v>46.306792612191543</v>
      </c>
      <c r="C6936" s="2">
        <v>2.6401243603612627</v>
      </c>
      <c r="D6936" s="2">
        <v>0.48949632658227543</v>
      </c>
      <c r="E6936" s="2">
        <v>8.0816881191723997</v>
      </c>
      <c r="F6936" s="2">
        <v>0</v>
      </c>
      <c r="G6936" s="2">
        <v>0</v>
      </c>
      <c r="H6936" s="2">
        <v>0</v>
      </c>
      <c r="I6936" s="2">
        <v>0</v>
      </c>
      <c r="J6936" s="2">
        <v>29.074130295421039</v>
      </c>
      <c r="K6936" s="2">
        <v>86.592231713728523</v>
      </c>
    </row>
    <row r="6937" spans="1:11" x14ac:dyDescent="0.3">
      <c r="A6937" s="1">
        <v>43389.91666664985</v>
      </c>
      <c r="B6937" s="2">
        <v>44.622312616377798</v>
      </c>
      <c r="C6937" s="2">
        <v>2.5440858221551368</v>
      </c>
      <c r="D6937" s="2">
        <v>0.47169015337011755</v>
      </c>
      <c r="E6937" s="2">
        <v>7.7877044247463809</v>
      </c>
      <c r="F6937" s="2">
        <v>0</v>
      </c>
      <c r="G6937" s="2">
        <v>0</v>
      </c>
      <c r="H6937" s="2">
        <v>0</v>
      </c>
      <c r="I6937" s="2">
        <v>0</v>
      </c>
      <c r="J6937" s="2">
        <v>28.016514595528555</v>
      </c>
      <c r="K6937" s="2">
        <v>83.442307612177984</v>
      </c>
    </row>
    <row r="6938" spans="1:11" x14ac:dyDescent="0.3">
      <c r="A6938" s="1">
        <v>43389.958333316514</v>
      </c>
      <c r="B6938" s="2">
        <v>42.98691927097785</v>
      </c>
      <c r="C6938" s="2">
        <v>2.4508458984549071</v>
      </c>
      <c r="D6938" s="2">
        <v>0.45440286159427529</v>
      </c>
      <c r="E6938" s="2">
        <v>7.5022875728305207</v>
      </c>
      <c r="F6938" s="2">
        <v>0</v>
      </c>
      <c r="G6938" s="2">
        <v>0</v>
      </c>
      <c r="H6938" s="2">
        <v>0</v>
      </c>
      <c r="I6938" s="2">
        <v>0</v>
      </c>
      <c r="J6938" s="2">
        <v>26.989718384298321</v>
      </c>
      <c r="K6938" s="2">
        <v>80.384173988155879</v>
      </c>
    </row>
    <row r="6939" spans="1:11" x14ac:dyDescent="0.3">
      <c r="A6939" s="1">
        <v>43389.999999983178</v>
      </c>
      <c r="B6939" s="2">
        <v>38.098327678547676</v>
      </c>
      <c r="C6939" s="2">
        <v>2.1721289106660753</v>
      </c>
      <c r="D6939" s="2">
        <v>0.40272690885239704</v>
      </c>
      <c r="E6939" s="2">
        <v>6.6491066383853346</v>
      </c>
      <c r="F6939" s="2">
        <v>0</v>
      </c>
      <c r="G6939" s="2">
        <v>0</v>
      </c>
      <c r="H6939" s="2">
        <v>0</v>
      </c>
      <c r="I6939" s="2">
        <v>0</v>
      </c>
      <c r="J6939" s="2">
        <v>23.920372810966718</v>
      </c>
      <c r="K6939" s="2">
        <v>71.242662947418196</v>
      </c>
    </row>
    <row r="6940" spans="1:11" x14ac:dyDescent="0.3">
      <c r="A6940" s="1">
        <v>43390.041666649842</v>
      </c>
      <c r="B6940" s="2">
        <v>36.359125186742517</v>
      </c>
      <c r="C6940" s="2">
        <v>2.072970437206894</v>
      </c>
      <c r="D6940" s="2">
        <v>0.38434227923550524</v>
      </c>
      <c r="E6940" s="2">
        <v>6.3455725060914014</v>
      </c>
      <c r="F6940" s="2">
        <v>0</v>
      </c>
      <c r="G6940" s="2">
        <v>0</v>
      </c>
      <c r="H6940" s="2">
        <v>0</v>
      </c>
      <c r="I6940" s="2">
        <v>0</v>
      </c>
      <c r="J6940" s="2">
        <v>22.82839910679894</v>
      </c>
      <c r="K6940" s="2">
        <v>67.99040951607526</v>
      </c>
    </row>
    <row r="6941" spans="1:11" x14ac:dyDescent="0.3">
      <c r="A6941" s="1">
        <v>43390.083333316506</v>
      </c>
      <c r="B6941" s="2">
        <v>36.429981203561319</v>
      </c>
      <c r="C6941" s="2">
        <v>2.0770102051443571</v>
      </c>
      <c r="D6941" s="2">
        <v>0.38509127863694342</v>
      </c>
      <c r="E6941" s="2">
        <v>6.3579386449879545</v>
      </c>
      <c r="F6941" s="2">
        <v>0</v>
      </c>
      <c r="G6941" s="2">
        <v>0</v>
      </c>
      <c r="H6941" s="2">
        <v>0</v>
      </c>
      <c r="I6941" s="2">
        <v>0</v>
      </c>
      <c r="J6941" s="2">
        <v>22.872886685164751</v>
      </c>
      <c r="K6941" s="2">
        <v>68.12290801749532</v>
      </c>
    </row>
    <row r="6942" spans="1:11" x14ac:dyDescent="0.3">
      <c r="A6942" s="1">
        <v>43390.124999983171</v>
      </c>
      <c r="B6942" s="2">
        <v>38.863825717393553</v>
      </c>
      <c r="C6942" s="2">
        <v>2.2157728321333048</v>
      </c>
      <c r="D6942" s="2">
        <v>0.41081877738579098</v>
      </c>
      <c r="E6942" s="2">
        <v>6.7827051032498984</v>
      </c>
      <c r="F6942" s="2">
        <v>0</v>
      </c>
      <c r="G6942" s="2">
        <v>0</v>
      </c>
      <c r="H6942" s="2">
        <v>0</v>
      </c>
      <c r="I6942" s="2">
        <v>0</v>
      </c>
      <c r="J6942" s="2">
        <v>24.400997541525896</v>
      </c>
      <c r="K6942" s="2">
        <v>72.674119971688441</v>
      </c>
    </row>
    <row r="6943" spans="1:11" x14ac:dyDescent="0.3">
      <c r="A6943" s="1">
        <v>43390.166666649835</v>
      </c>
      <c r="B6943" s="2">
        <v>48.503463797616099</v>
      </c>
      <c r="C6943" s="2">
        <v>2.7653648441259739</v>
      </c>
      <c r="D6943" s="2">
        <v>0.51271673152328534</v>
      </c>
      <c r="E6943" s="2">
        <v>8.4650619271933873</v>
      </c>
      <c r="F6943" s="2">
        <v>0</v>
      </c>
      <c r="G6943" s="2">
        <v>0</v>
      </c>
      <c r="H6943" s="2">
        <v>0</v>
      </c>
      <c r="I6943" s="2">
        <v>0</v>
      </c>
      <c r="J6943" s="2">
        <v>30.453329774773803</v>
      </c>
      <c r="K6943" s="2">
        <v>90.699937075232555</v>
      </c>
    </row>
    <row r="6944" spans="1:11" x14ac:dyDescent="0.3">
      <c r="A6944" s="1">
        <v>43390.208333316499</v>
      </c>
      <c r="B6944" s="2">
        <v>61.1483310394932</v>
      </c>
      <c r="C6944" s="2">
        <v>3.4862962702862172</v>
      </c>
      <c r="D6944" s="2">
        <v>0.64638213385110288</v>
      </c>
      <c r="E6944" s="2">
        <v>10.671906055073789</v>
      </c>
      <c r="F6944" s="2">
        <v>0</v>
      </c>
      <c r="G6944" s="2">
        <v>0</v>
      </c>
      <c r="H6944" s="2">
        <v>0</v>
      </c>
      <c r="I6944" s="2">
        <v>0</v>
      </c>
      <c r="J6944" s="2">
        <v>38.392521781387657</v>
      </c>
      <c r="K6944" s="2">
        <v>114.34543728009197</v>
      </c>
    </row>
    <row r="6945" spans="1:11" x14ac:dyDescent="0.3">
      <c r="A6945" s="1">
        <v>43390.249999983163</v>
      </c>
      <c r="B6945" s="2">
        <v>55.276776432081988</v>
      </c>
      <c r="C6945" s="2">
        <v>3.1515368650723801</v>
      </c>
      <c r="D6945" s="2">
        <v>0.58431555032144733</v>
      </c>
      <c r="E6945" s="2">
        <v>9.647173603634382</v>
      </c>
      <c r="F6945" s="2">
        <v>0</v>
      </c>
      <c r="G6945" s="2">
        <v>0</v>
      </c>
      <c r="H6945" s="2">
        <v>0</v>
      </c>
      <c r="I6945" s="2">
        <v>0</v>
      </c>
      <c r="J6945" s="2">
        <v>34.706014164196098</v>
      </c>
      <c r="K6945" s="2">
        <v>103.3658166153063</v>
      </c>
    </row>
    <row r="6946" spans="1:11" x14ac:dyDescent="0.3">
      <c r="A6946" s="1">
        <v>43390.291666649828</v>
      </c>
      <c r="B6946" s="2">
        <v>40.495207694436559</v>
      </c>
      <c r="C6946" s="2">
        <v>2.9378171712664432</v>
      </c>
      <c r="D6946" s="2">
        <v>0.42916436943225267</v>
      </c>
      <c r="E6946" s="2">
        <v>7.189722242480407</v>
      </c>
      <c r="F6946" s="2">
        <v>0</v>
      </c>
      <c r="G6946" s="2">
        <v>0</v>
      </c>
      <c r="H6946" s="2">
        <v>0</v>
      </c>
      <c r="I6946" s="2">
        <v>0</v>
      </c>
      <c r="J6946" s="2">
        <v>25.865254657608364</v>
      </c>
      <c r="K6946" s="2">
        <v>76.917166135224022</v>
      </c>
    </row>
    <row r="6947" spans="1:11" x14ac:dyDescent="0.3">
      <c r="A6947" s="1">
        <v>43390.333333316492</v>
      </c>
      <c r="B6947" s="2">
        <v>36.89056248460097</v>
      </c>
      <c r="C6947" s="2">
        <v>2.676309965927842</v>
      </c>
      <c r="D6947" s="2">
        <v>0.39096268146514507</v>
      </c>
      <c r="E6947" s="2">
        <v>6.5497354559707039</v>
      </c>
      <c r="F6947" s="2">
        <v>0</v>
      </c>
      <c r="G6947" s="2">
        <v>0</v>
      </c>
      <c r="H6947" s="2">
        <v>0</v>
      </c>
      <c r="I6947" s="2">
        <v>0</v>
      </c>
      <c r="J6947" s="2">
        <v>23.562881818672789</v>
      </c>
      <c r="K6947" s="2">
        <v>70.070452406637457</v>
      </c>
    </row>
    <row r="6948" spans="1:11" x14ac:dyDescent="0.3">
      <c r="A6948" s="1">
        <v>43390.374999983156</v>
      </c>
      <c r="B6948" s="2">
        <v>34.475262529561192</v>
      </c>
      <c r="C6948" s="2">
        <v>2.5010865238055837</v>
      </c>
      <c r="D6948" s="2">
        <v>0.36536556167714596</v>
      </c>
      <c r="E6948" s="2">
        <v>6.120910990121696</v>
      </c>
      <c r="F6948" s="2">
        <v>0</v>
      </c>
      <c r="G6948" s="2">
        <v>0</v>
      </c>
      <c r="H6948" s="2">
        <v>0</v>
      </c>
      <c r="I6948" s="2">
        <v>0</v>
      </c>
      <c r="J6948" s="2">
        <v>22.020172150827413</v>
      </c>
      <c r="K6948" s="2">
        <v>65.482797755993033</v>
      </c>
    </row>
    <row r="6949" spans="1:11" x14ac:dyDescent="0.3">
      <c r="A6949" s="1">
        <v>43390.41666664982</v>
      </c>
      <c r="B6949" s="2">
        <v>33.47539783224552</v>
      </c>
      <c r="C6949" s="2">
        <v>2.4285490596473083</v>
      </c>
      <c r="D6949" s="2">
        <v>0.35476909047050476</v>
      </c>
      <c r="E6949" s="2">
        <v>5.9433899978105718</v>
      </c>
      <c r="F6949" s="2">
        <v>0</v>
      </c>
      <c r="G6949" s="2">
        <v>0</v>
      </c>
      <c r="H6949" s="2">
        <v>0</v>
      </c>
      <c r="I6949" s="2">
        <v>0</v>
      </c>
      <c r="J6949" s="2">
        <v>21.381534729472104</v>
      </c>
      <c r="K6949" s="2">
        <v>63.583640709646005</v>
      </c>
    </row>
    <row r="6950" spans="1:11" x14ac:dyDescent="0.3">
      <c r="A6950" s="1">
        <v>43390.458333316485</v>
      </c>
      <c r="B6950" s="2">
        <v>30.872039398858515</v>
      </c>
      <c r="C6950" s="2">
        <v>3.3516543233291016</v>
      </c>
      <c r="D6950" s="2">
        <v>0.32914141481261544</v>
      </c>
      <c r="E6950" s="2">
        <v>5.6992289136543119</v>
      </c>
      <c r="F6950" s="2">
        <v>0</v>
      </c>
      <c r="G6950" s="2">
        <v>0</v>
      </c>
      <c r="H6950" s="2">
        <v>0</v>
      </c>
      <c r="I6950" s="2">
        <v>0</v>
      </c>
      <c r="J6950" s="2">
        <v>20.50315745616583</v>
      </c>
      <c r="K6950" s="2">
        <v>60.755221506820376</v>
      </c>
    </row>
    <row r="6951" spans="1:11" x14ac:dyDescent="0.3">
      <c r="A6951" s="1">
        <v>43390.499999983149</v>
      </c>
      <c r="B6951" s="2">
        <v>31.425648164912012</v>
      </c>
      <c r="C6951" s="2">
        <v>3.4117574214822062</v>
      </c>
      <c r="D6951" s="2">
        <v>0.33504369972995884</v>
      </c>
      <c r="E6951" s="2">
        <v>5.8014295828611955</v>
      </c>
      <c r="F6951" s="2">
        <v>0</v>
      </c>
      <c r="G6951" s="2">
        <v>0</v>
      </c>
      <c r="H6951" s="2">
        <v>0</v>
      </c>
      <c r="I6951" s="2">
        <v>0</v>
      </c>
      <c r="J6951" s="2">
        <v>20.870827617273765</v>
      </c>
      <c r="K6951" s="2">
        <v>61.844706486259142</v>
      </c>
    </row>
    <row r="6952" spans="1:11" x14ac:dyDescent="0.3">
      <c r="A6952" s="1">
        <v>43390.541666649813</v>
      </c>
      <c r="B6952" s="2">
        <v>36.805706663098981</v>
      </c>
      <c r="C6952" s="2">
        <v>3.9958489384773079</v>
      </c>
      <c r="D6952" s="2">
        <v>0.39240304820025679</v>
      </c>
      <c r="E6952" s="2">
        <v>6.7946320258184461</v>
      </c>
      <c r="F6952" s="2">
        <v>0</v>
      </c>
      <c r="G6952" s="2">
        <v>0</v>
      </c>
      <c r="H6952" s="2">
        <v>0</v>
      </c>
      <c r="I6952" s="2">
        <v>0</v>
      </c>
      <c r="J6952" s="2">
        <v>24.44390502516891</v>
      </c>
      <c r="K6952" s="2">
        <v>72.432495700763894</v>
      </c>
    </row>
    <row r="6953" spans="1:11" x14ac:dyDescent="0.3">
      <c r="A6953" s="1">
        <v>43390.583333316477</v>
      </c>
      <c r="B6953" s="2">
        <v>35.20759596954548</v>
      </c>
      <c r="C6953" s="2">
        <v>3.8223484273512076</v>
      </c>
      <c r="D6953" s="2">
        <v>0.37536483417404581</v>
      </c>
      <c r="E6953" s="2">
        <v>6.4996078275707276</v>
      </c>
      <c r="F6953" s="2">
        <v>0</v>
      </c>
      <c r="G6953" s="2">
        <v>0</v>
      </c>
      <c r="H6953" s="2">
        <v>0</v>
      </c>
      <c r="I6953" s="2">
        <v>0</v>
      </c>
      <c r="J6953" s="2">
        <v>23.382546079652631</v>
      </c>
      <c r="K6953" s="2">
        <v>69.287463138294086</v>
      </c>
    </row>
    <row r="6954" spans="1:11" x14ac:dyDescent="0.3">
      <c r="A6954" s="1">
        <v>43390.624999983142</v>
      </c>
      <c r="B6954" s="2">
        <v>41.680970329798932</v>
      </c>
      <c r="C6954" s="2">
        <v>4.5251368917204733</v>
      </c>
      <c r="D6954" s="2">
        <v>0.44438054019910067</v>
      </c>
      <c r="E6954" s="2">
        <v>7.6946452478789258</v>
      </c>
      <c r="F6954" s="2">
        <v>0</v>
      </c>
      <c r="G6954" s="2">
        <v>0</v>
      </c>
      <c r="H6954" s="2">
        <v>0</v>
      </c>
      <c r="I6954" s="2">
        <v>0</v>
      </c>
      <c r="J6954" s="2">
        <v>27.681731244138099</v>
      </c>
      <c r="K6954" s="2">
        <v>82.026864253735525</v>
      </c>
    </row>
    <row r="6955" spans="1:11" x14ac:dyDescent="0.3">
      <c r="A6955" s="1">
        <v>43390.666666649806</v>
      </c>
      <c r="B6955" s="2">
        <v>60.839991132413836</v>
      </c>
      <c r="C6955" s="2">
        <v>6.6051554507214947</v>
      </c>
      <c r="D6955" s="2">
        <v>0.64864392338298471</v>
      </c>
      <c r="E6955" s="2">
        <v>11.231555910140022</v>
      </c>
      <c r="F6955" s="2">
        <v>0</v>
      </c>
      <c r="G6955" s="2">
        <v>0</v>
      </c>
      <c r="H6955" s="2">
        <v>0</v>
      </c>
      <c r="I6955" s="2">
        <v>0</v>
      </c>
      <c r="J6955" s="2">
        <v>40.405879951867931</v>
      </c>
      <c r="K6955" s="2">
        <v>119.73122636852626</v>
      </c>
    </row>
    <row r="6956" spans="1:11" x14ac:dyDescent="0.3">
      <c r="A6956" s="1">
        <v>43390.70833331647</v>
      </c>
      <c r="B6956" s="2">
        <v>84.501301318042991</v>
      </c>
      <c r="C6956" s="2">
        <v>6.130339567084433</v>
      </c>
      <c r="D6956" s="2">
        <v>0.8698731338644633</v>
      </c>
      <c r="E6956" s="2">
        <v>12.151269111341827</v>
      </c>
      <c r="F6956" s="2">
        <v>0</v>
      </c>
      <c r="G6956" s="2">
        <v>0</v>
      </c>
      <c r="H6956" s="2">
        <v>0</v>
      </c>
      <c r="I6956" s="2">
        <v>0</v>
      </c>
      <c r="J6956" s="2">
        <v>43.714577472961864</v>
      </c>
      <c r="K6956" s="2">
        <v>147.36736060329559</v>
      </c>
    </row>
    <row r="6957" spans="1:11" x14ac:dyDescent="0.3">
      <c r="A6957" s="1">
        <v>43390.749999983134</v>
      </c>
      <c r="B6957" s="2">
        <v>90.656885066608595</v>
      </c>
      <c r="C6957" s="2">
        <v>6.5769104248550718</v>
      </c>
      <c r="D6957" s="2">
        <v>0.92527338760155375</v>
      </c>
      <c r="E6957" s="2">
        <v>12.151269111341827</v>
      </c>
      <c r="F6957" s="2">
        <v>0</v>
      </c>
      <c r="G6957" s="2">
        <v>0</v>
      </c>
      <c r="H6957" s="2">
        <v>0</v>
      </c>
      <c r="I6957" s="2">
        <v>0</v>
      </c>
      <c r="J6957" s="2">
        <v>43.714577472961864</v>
      </c>
      <c r="K6957" s="2">
        <v>154.02491546336893</v>
      </c>
    </row>
    <row r="6958" spans="1:11" x14ac:dyDescent="0.3">
      <c r="A6958" s="1">
        <v>43390.791666649799</v>
      </c>
      <c r="B6958" s="2">
        <v>64.165984510202122</v>
      </c>
      <c r="C6958" s="2">
        <v>4.6550676447372954</v>
      </c>
      <c r="D6958" s="2">
        <v>0.68002501651828462</v>
      </c>
      <c r="E6958" s="2">
        <v>11.39235065849617</v>
      </c>
      <c r="F6958" s="2">
        <v>0</v>
      </c>
      <c r="G6958" s="2">
        <v>0</v>
      </c>
      <c r="H6958" s="2">
        <v>0</v>
      </c>
      <c r="I6958" s="2">
        <v>0</v>
      </c>
      <c r="J6958" s="2">
        <v>40.984344178102482</v>
      </c>
      <c r="K6958" s="2">
        <v>121.87777200805635</v>
      </c>
    </row>
    <row r="6959" spans="1:11" x14ac:dyDescent="0.3">
      <c r="A6959" s="1">
        <v>43390.833333316463</v>
      </c>
      <c r="B6959" s="2">
        <v>52.532329918855631</v>
      </c>
      <c r="C6959" s="2">
        <v>2.9950656502344555</v>
      </c>
      <c r="D6959" s="2">
        <v>0.55530476354602831</v>
      </c>
      <c r="E6959" s="2">
        <v>9.1681993640364059</v>
      </c>
      <c r="F6959" s="2">
        <v>0</v>
      </c>
      <c r="G6959" s="2">
        <v>0</v>
      </c>
      <c r="H6959" s="2">
        <v>0</v>
      </c>
      <c r="I6959" s="2">
        <v>0</v>
      </c>
      <c r="J6959" s="2">
        <v>32.982889088732549</v>
      </c>
      <c r="K6959" s="2">
        <v>98.233788785405068</v>
      </c>
    </row>
    <row r="6960" spans="1:11" x14ac:dyDescent="0.3">
      <c r="A6960" s="1">
        <v>43390.874999983127</v>
      </c>
      <c r="B6960" s="2">
        <v>46.35217925329296</v>
      </c>
      <c r="C6960" s="2">
        <v>2.6427120234242252</v>
      </c>
      <c r="D6960" s="2">
        <v>0.48997609624114841</v>
      </c>
      <c r="E6960" s="2">
        <v>8.0896092179457568</v>
      </c>
      <c r="F6960" s="2">
        <v>0</v>
      </c>
      <c r="G6960" s="2">
        <v>0</v>
      </c>
      <c r="H6960" s="2">
        <v>0</v>
      </c>
      <c r="I6960" s="2">
        <v>0</v>
      </c>
      <c r="J6960" s="2">
        <v>29.102626700432413</v>
      </c>
      <c r="K6960" s="2">
        <v>86.677103291336508</v>
      </c>
    </row>
    <row r="6961" spans="1:11" x14ac:dyDescent="0.3">
      <c r="A6961" s="1">
        <v>43390.916666649791</v>
      </c>
      <c r="B6961" s="2">
        <v>43.559960477856052</v>
      </c>
      <c r="C6961" s="2">
        <v>2.4835171322939713</v>
      </c>
      <c r="D6961" s="2">
        <v>0.46046032206441168</v>
      </c>
      <c r="E6961" s="2">
        <v>7.602297529300805</v>
      </c>
      <c r="F6961" s="2">
        <v>0</v>
      </c>
      <c r="G6961" s="2">
        <v>0</v>
      </c>
      <c r="H6961" s="2">
        <v>0</v>
      </c>
      <c r="I6961" s="2">
        <v>0</v>
      </c>
      <c r="J6961" s="2">
        <v>27.349507386593331</v>
      </c>
      <c r="K6961" s="2">
        <v>81.455742848108571</v>
      </c>
    </row>
    <row r="6962" spans="1:11" x14ac:dyDescent="0.3">
      <c r="A6962" s="1">
        <v>43390.958333316456</v>
      </c>
      <c r="B6962" s="2">
        <v>41.905295550832712</v>
      </c>
      <c r="C6962" s="2">
        <v>2.389178463264245</v>
      </c>
      <c r="D6962" s="2">
        <v>0.44296931571712234</v>
      </c>
      <c r="E6962" s="2">
        <v>7.3135173066253296</v>
      </c>
      <c r="F6962" s="2">
        <v>0</v>
      </c>
      <c r="G6962" s="2">
        <v>0</v>
      </c>
      <c r="H6962" s="2">
        <v>0</v>
      </c>
      <c r="I6962" s="2">
        <v>0</v>
      </c>
      <c r="J6962" s="2">
        <v>26.310611341979907</v>
      </c>
      <c r="K6962" s="2">
        <v>78.361571978419306</v>
      </c>
    </row>
    <row r="6963" spans="1:11" x14ac:dyDescent="0.3">
      <c r="A6963" s="1">
        <v>43390.99999998312</v>
      </c>
      <c r="B6963" s="2">
        <v>36.928782618263995</v>
      </c>
      <c r="C6963" s="2">
        <v>2.1054487492898759</v>
      </c>
      <c r="D6963" s="2">
        <v>0.39036397075008106</v>
      </c>
      <c r="E6963" s="2">
        <v>6.4449919095227939</v>
      </c>
      <c r="F6963" s="2">
        <v>0</v>
      </c>
      <c r="G6963" s="2">
        <v>0</v>
      </c>
      <c r="H6963" s="2">
        <v>0</v>
      </c>
      <c r="I6963" s="2">
        <v>0</v>
      </c>
      <c r="J6963" s="2">
        <v>23.186063575735822</v>
      </c>
      <c r="K6963" s="2">
        <v>69.055650823562559</v>
      </c>
    </row>
    <row r="6964" spans="1:11" x14ac:dyDescent="0.3">
      <c r="A6964" s="1">
        <v>43391.041666649784</v>
      </c>
      <c r="B6964" s="2">
        <v>34.794051368682034</v>
      </c>
      <c r="C6964" s="2">
        <v>1.9837396941617098</v>
      </c>
      <c r="D6964" s="2">
        <v>0.36779831577885658</v>
      </c>
      <c r="E6964" s="2">
        <v>6.0724281623020353</v>
      </c>
      <c r="F6964" s="2">
        <v>0</v>
      </c>
      <c r="G6964" s="2">
        <v>0</v>
      </c>
      <c r="H6964" s="2">
        <v>0</v>
      </c>
      <c r="I6964" s="2">
        <v>0</v>
      </c>
      <c r="J6964" s="2">
        <v>21.845753634258418</v>
      </c>
      <c r="K6964" s="2">
        <v>65.063771175183049</v>
      </c>
    </row>
    <row r="6965" spans="1:11" x14ac:dyDescent="0.3">
      <c r="A6965" s="1">
        <v>43391.083333316448</v>
      </c>
      <c r="B6965" s="2">
        <v>34.695836494516008</v>
      </c>
      <c r="C6965" s="2">
        <v>1.9781400948975778</v>
      </c>
      <c r="D6965" s="2">
        <v>0.36676011344593679</v>
      </c>
      <c r="E6965" s="2">
        <v>6.0552872216991984</v>
      </c>
      <c r="F6965" s="2">
        <v>0</v>
      </c>
      <c r="G6965" s="2">
        <v>0</v>
      </c>
      <c r="H6965" s="2">
        <v>0</v>
      </c>
      <c r="I6965" s="2">
        <v>0</v>
      </c>
      <c r="J6965" s="2">
        <v>21.784088554744798</v>
      </c>
      <c r="K6965" s="2">
        <v>64.880112479303506</v>
      </c>
    </row>
    <row r="6966" spans="1:11" x14ac:dyDescent="0.3">
      <c r="A6966" s="1">
        <v>43391.124999983113</v>
      </c>
      <c r="B6966" s="2">
        <v>36.868061561770325</v>
      </c>
      <c r="C6966" s="2">
        <v>2.1019868135479993</v>
      </c>
      <c r="D6966" s="2">
        <v>0.38972210521754969</v>
      </c>
      <c r="E6966" s="2">
        <v>6.4343945735129742</v>
      </c>
      <c r="F6966" s="2">
        <v>0</v>
      </c>
      <c r="G6966" s="2">
        <v>0</v>
      </c>
      <c r="H6966" s="2">
        <v>0</v>
      </c>
      <c r="I6966" s="2">
        <v>0</v>
      </c>
      <c r="J6966" s="2">
        <v>23.147939322066239</v>
      </c>
      <c r="K6966" s="2">
        <v>68.942104376115097</v>
      </c>
    </row>
    <row r="6967" spans="1:11" x14ac:dyDescent="0.3">
      <c r="A6967" s="1">
        <v>43391.166666649777</v>
      </c>
      <c r="B6967" s="2">
        <v>44.047020148734752</v>
      </c>
      <c r="C6967" s="2">
        <v>2.5112862354751284</v>
      </c>
      <c r="D6967" s="2">
        <v>0.46560889544365985</v>
      </c>
      <c r="E6967" s="2">
        <v>7.6873015672274585</v>
      </c>
      <c r="F6967" s="2">
        <v>0</v>
      </c>
      <c r="G6967" s="2">
        <v>0</v>
      </c>
      <c r="H6967" s="2">
        <v>0</v>
      </c>
      <c r="I6967" s="2">
        <v>0</v>
      </c>
      <c r="J6967" s="2">
        <v>27.655312119202772</v>
      </c>
      <c r="K6967" s="2">
        <v>82.366528966083763</v>
      </c>
    </row>
    <row r="6968" spans="1:11" x14ac:dyDescent="0.3">
      <c r="A6968" s="1">
        <v>43391.208333316441</v>
      </c>
      <c r="B6968" s="2">
        <v>55.84949805340959</v>
      </c>
      <c r="C6968" s="2">
        <v>3.184189878137563</v>
      </c>
      <c r="D6968" s="2">
        <v>0.59036963254091623</v>
      </c>
      <c r="E6968" s="2">
        <v>9.7471277844699991</v>
      </c>
      <c r="F6968" s="2">
        <v>0</v>
      </c>
      <c r="G6968" s="2">
        <v>0</v>
      </c>
      <c r="H6968" s="2">
        <v>0</v>
      </c>
      <c r="I6968" s="2">
        <v>0</v>
      </c>
      <c r="J6968" s="2">
        <v>35.065602511869734</v>
      </c>
      <c r="K6968" s="2">
        <v>104.43678786042781</v>
      </c>
    </row>
    <row r="6969" spans="1:11" x14ac:dyDescent="0.3">
      <c r="A6969" s="1">
        <v>43391.249999983105</v>
      </c>
      <c r="B6969" s="2">
        <v>55.54796681133908</v>
      </c>
      <c r="C6969" s="2">
        <v>3.1669984482696529</v>
      </c>
      <c r="D6969" s="2">
        <v>0.58718222898698391</v>
      </c>
      <c r="E6969" s="2">
        <v>9.6945030761035884</v>
      </c>
      <c r="F6969" s="2">
        <v>0</v>
      </c>
      <c r="G6969" s="2">
        <v>0</v>
      </c>
      <c r="H6969" s="2">
        <v>0</v>
      </c>
      <c r="I6969" s="2">
        <v>0</v>
      </c>
      <c r="J6969" s="2">
        <v>34.876283448173872</v>
      </c>
      <c r="K6969" s="2">
        <v>103.87293401287317</v>
      </c>
    </row>
    <row r="6970" spans="1:11" x14ac:dyDescent="0.3">
      <c r="A6970" s="1">
        <v>43391.291666649769</v>
      </c>
      <c r="B6970" s="2">
        <v>39.99649080820928</v>
      </c>
      <c r="C6970" s="2">
        <v>2.9016366176805848</v>
      </c>
      <c r="D6970" s="2">
        <v>0.42387901518446219</v>
      </c>
      <c r="E6970" s="2">
        <v>7.1011775456198558</v>
      </c>
      <c r="F6970" s="2">
        <v>0</v>
      </c>
      <c r="G6970" s="2">
        <v>0</v>
      </c>
      <c r="H6970" s="2">
        <v>0</v>
      </c>
      <c r="I6970" s="2">
        <v>0</v>
      </c>
      <c r="J6970" s="2">
        <v>25.546712291764656</v>
      </c>
      <c r="K6970" s="2">
        <v>75.969896278458833</v>
      </c>
    </row>
    <row r="6971" spans="1:11" x14ac:dyDescent="0.3">
      <c r="A6971" s="1">
        <v>43391.333333316434</v>
      </c>
      <c r="B6971" s="2">
        <v>35.998054841440577</v>
      </c>
      <c r="C6971" s="2">
        <v>2.6115609640373449</v>
      </c>
      <c r="D6971" s="2">
        <v>0.38150397013365533</v>
      </c>
      <c r="E6971" s="2">
        <v>6.3912751734100182</v>
      </c>
      <c r="F6971" s="2">
        <v>0</v>
      </c>
      <c r="G6971" s="2">
        <v>0</v>
      </c>
      <c r="H6971" s="2">
        <v>0</v>
      </c>
      <c r="I6971" s="2">
        <v>0</v>
      </c>
      <c r="J6971" s="2">
        <v>22.992815907456901</v>
      </c>
      <c r="K6971" s="2">
        <v>68.375210856478503</v>
      </c>
    </row>
    <row r="6972" spans="1:11" x14ac:dyDescent="0.3">
      <c r="A6972" s="1">
        <v>43391.374999983098</v>
      </c>
      <c r="B6972" s="2">
        <v>35.750712133617256</v>
      </c>
      <c r="C6972" s="2">
        <v>2.5936169233569282</v>
      </c>
      <c r="D6972" s="2">
        <v>0.37888265558113743</v>
      </c>
      <c r="E6972" s="2">
        <v>6.3473607087313519</v>
      </c>
      <c r="F6972" s="2">
        <v>0</v>
      </c>
      <c r="G6972" s="2">
        <v>0</v>
      </c>
      <c r="H6972" s="2">
        <v>0</v>
      </c>
      <c r="I6972" s="2">
        <v>0</v>
      </c>
      <c r="J6972" s="2">
        <v>22.834832222724962</v>
      </c>
      <c r="K6972" s="2">
        <v>67.905404644011639</v>
      </c>
    </row>
    <row r="6973" spans="1:11" x14ac:dyDescent="0.3">
      <c r="A6973" s="1">
        <v>43391.416666649762</v>
      </c>
      <c r="B6973" s="2">
        <v>33.65214533137393</v>
      </c>
      <c r="C6973" s="2">
        <v>2.4413716099558771</v>
      </c>
      <c r="D6973" s="2">
        <v>0.35664224369852471</v>
      </c>
      <c r="E6973" s="2">
        <v>5.9747706351288201</v>
      </c>
      <c r="F6973" s="2">
        <v>0</v>
      </c>
      <c r="G6973" s="2">
        <v>0</v>
      </c>
      <c r="H6973" s="2">
        <v>0</v>
      </c>
      <c r="I6973" s="2">
        <v>0</v>
      </c>
      <c r="J6973" s="2">
        <v>21.494427571250998</v>
      </c>
      <c r="K6973" s="2">
        <v>63.919357391408155</v>
      </c>
    </row>
    <row r="6974" spans="1:11" x14ac:dyDescent="0.3">
      <c r="A6974" s="1">
        <v>43391.458333316426</v>
      </c>
      <c r="B6974" s="2">
        <v>32.131767128455813</v>
      </c>
      <c r="C6974" s="2">
        <v>3.4884179441762058</v>
      </c>
      <c r="D6974" s="2">
        <v>0.34257196800158524</v>
      </c>
      <c r="E6974" s="2">
        <v>5.931784871720323</v>
      </c>
      <c r="F6974" s="2">
        <v>0</v>
      </c>
      <c r="G6974" s="2">
        <v>0</v>
      </c>
      <c r="H6974" s="2">
        <v>0</v>
      </c>
      <c r="I6974" s="2">
        <v>0</v>
      </c>
      <c r="J6974" s="2">
        <v>21.339784918904403</v>
      </c>
      <c r="K6974" s="2">
        <v>63.234326831258329</v>
      </c>
    </row>
    <row r="6975" spans="1:11" x14ac:dyDescent="0.3">
      <c r="A6975" s="1">
        <v>43391.499999983091</v>
      </c>
      <c r="B6975" s="2">
        <v>34.719280275434869</v>
      </c>
      <c r="C6975" s="2">
        <v>3.7693339378913442</v>
      </c>
      <c r="D6975" s="2">
        <v>0.37015866958095733</v>
      </c>
      <c r="E6975" s="2">
        <v>6.4094607891159461</v>
      </c>
      <c r="F6975" s="2">
        <v>0</v>
      </c>
      <c r="G6975" s="2">
        <v>0</v>
      </c>
      <c r="H6975" s="2">
        <v>0</v>
      </c>
      <c r="I6975" s="2">
        <v>0</v>
      </c>
      <c r="J6975" s="2">
        <v>23.058239238911909</v>
      </c>
      <c r="K6975" s="2">
        <v>68.326472910935024</v>
      </c>
    </row>
    <row r="6976" spans="1:11" x14ac:dyDescent="0.3">
      <c r="A6976" s="1">
        <v>43391.541666649755</v>
      </c>
      <c r="B6976" s="2">
        <v>37.718519924682951</v>
      </c>
      <c r="C6976" s="2">
        <v>4.0949494376394453</v>
      </c>
      <c r="D6976" s="2">
        <v>0.40213498215174615</v>
      </c>
      <c r="E6976" s="2">
        <v>6.9631447588443969</v>
      </c>
      <c r="F6976" s="2">
        <v>0</v>
      </c>
      <c r="G6976" s="2">
        <v>0</v>
      </c>
      <c r="H6976" s="2">
        <v>0</v>
      </c>
      <c r="I6976" s="2">
        <v>0</v>
      </c>
      <c r="J6976" s="2">
        <v>25.05013494696102</v>
      </c>
      <c r="K6976" s="2">
        <v>74.228884050279561</v>
      </c>
    </row>
    <row r="6977" spans="1:11" x14ac:dyDescent="0.3">
      <c r="A6977" s="1">
        <v>43391.583333316419</v>
      </c>
      <c r="B6977" s="2">
        <v>37.858943168892409</v>
      </c>
      <c r="C6977" s="2">
        <v>4.1101946298170615</v>
      </c>
      <c r="D6977" s="2">
        <v>0.4036321007798529</v>
      </c>
      <c r="E6977" s="2">
        <v>6.9890680288690277</v>
      </c>
      <c r="F6977" s="2">
        <v>0</v>
      </c>
      <c r="G6977" s="2">
        <v>0</v>
      </c>
      <c r="H6977" s="2">
        <v>0</v>
      </c>
      <c r="I6977" s="2">
        <v>0</v>
      </c>
      <c r="J6977" s="2">
        <v>25.143394736161675</v>
      </c>
      <c r="K6977" s="2">
        <v>74.505232664520022</v>
      </c>
    </row>
    <row r="6978" spans="1:11" x14ac:dyDescent="0.3">
      <c r="A6978" s="1">
        <v>43391.624999983083</v>
      </c>
      <c r="B6978" s="2">
        <v>41.642604409807447</v>
      </c>
      <c r="C6978" s="2">
        <v>4.5209716566368234</v>
      </c>
      <c r="D6978" s="2">
        <v>0.44397150297861004</v>
      </c>
      <c r="E6978" s="2">
        <v>7.6875625878158997</v>
      </c>
      <c r="F6978" s="2">
        <v>0</v>
      </c>
      <c r="G6978" s="2">
        <v>0</v>
      </c>
      <c r="H6978" s="2">
        <v>0</v>
      </c>
      <c r="I6978" s="2">
        <v>0</v>
      </c>
      <c r="J6978" s="2">
        <v>27.65625114907948</v>
      </c>
      <c r="K6978" s="2">
        <v>81.951361306318262</v>
      </c>
    </row>
    <row r="6979" spans="1:11" x14ac:dyDescent="0.3">
      <c r="A6979" s="1">
        <v>43391.666666649748</v>
      </c>
      <c r="B6979" s="2">
        <v>55.628023969194757</v>
      </c>
      <c r="C6979" s="2">
        <v>6.0393129402879779</v>
      </c>
      <c r="D6979" s="2">
        <v>0.593076676143651</v>
      </c>
      <c r="E6979" s="2">
        <v>10.269384491210912</v>
      </c>
      <c r="F6979" s="2">
        <v>0</v>
      </c>
      <c r="G6979" s="2">
        <v>0</v>
      </c>
      <c r="H6979" s="2">
        <v>0</v>
      </c>
      <c r="I6979" s="2">
        <v>0</v>
      </c>
      <c r="J6979" s="2">
        <v>36.944437640810293</v>
      </c>
      <c r="K6979" s="2">
        <v>109.47423571764759</v>
      </c>
    </row>
    <row r="6980" spans="1:11" x14ac:dyDescent="0.3">
      <c r="A6980" s="1">
        <v>43391.708333316412</v>
      </c>
      <c r="B6980" s="2">
        <v>87.341090903675621</v>
      </c>
      <c r="C6980" s="2">
        <v>6.3363585772944075</v>
      </c>
      <c r="D6980" s="2">
        <v>0.89543124013515707</v>
      </c>
      <c r="E6980" s="2">
        <v>12.151269111341827</v>
      </c>
      <c r="F6980" s="2">
        <v>0</v>
      </c>
      <c r="G6980" s="2">
        <v>0</v>
      </c>
      <c r="H6980" s="2">
        <v>0</v>
      </c>
      <c r="I6980" s="2">
        <v>0</v>
      </c>
      <c r="J6980" s="2">
        <v>43.714577472961864</v>
      </c>
      <c r="K6980" s="2">
        <v>150.43872730540886</v>
      </c>
    </row>
    <row r="6981" spans="1:11" x14ac:dyDescent="0.3">
      <c r="A6981" s="1">
        <v>43391.749999983076</v>
      </c>
      <c r="B6981" s="2">
        <v>81.108946415353827</v>
      </c>
      <c r="C6981" s="2">
        <v>5.8842334460996701</v>
      </c>
      <c r="D6981" s="2">
        <v>0.83934193974026083</v>
      </c>
      <c r="E6981" s="2">
        <v>12.151269111341827</v>
      </c>
      <c r="F6981" s="2">
        <v>0</v>
      </c>
      <c r="G6981" s="2">
        <v>0</v>
      </c>
      <c r="H6981" s="2">
        <v>0</v>
      </c>
      <c r="I6981" s="2">
        <v>0</v>
      </c>
      <c r="J6981" s="2">
        <v>43.714577472961864</v>
      </c>
      <c r="K6981" s="2">
        <v>143.69836838549747</v>
      </c>
    </row>
    <row r="6982" spans="1:11" x14ac:dyDescent="0.3">
      <c r="A6982" s="1">
        <v>43391.79166664974</v>
      </c>
      <c r="B6982" s="2">
        <v>59.611420290364514</v>
      </c>
      <c r="C6982" s="2">
        <v>4.3246463990027548</v>
      </c>
      <c r="D6982" s="2">
        <v>0.63175617700042108</v>
      </c>
      <c r="E6982" s="2">
        <v>10.583710487460058</v>
      </c>
      <c r="F6982" s="2">
        <v>0</v>
      </c>
      <c r="G6982" s="2">
        <v>0</v>
      </c>
      <c r="H6982" s="2">
        <v>0</v>
      </c>
      <c r="I6982" s="2">
        <v>0</v>
      </c>
      <c r="J6982" s="2">
        <v>38.075235419124169</v>
      </c>
      <c r="K6982" s="2">
        <v>113.22676877295191</v>
      </c>
    </row>
    <row r="6983" spans="1:11" x14ac:dyDescent="0.3">
      <c r="A6983" s="1">
        <v>43391.833333316405</v>
      </c>
      <c r="B6983" s="2">
        <v>53.082073732841863</v>
      </c>
      <c r="C6983" s="2">
        <v>3.0264086121065512</v>
      </c>
      <c r="D6983" s="2">
        <v>0.56111595370469936</v>
      </c>
      <c r="E6983" s="2">
        <v>9.2641433454580771</v>
      </c>
      <c r="F6983" s="2">
        <v>0</v>
      </c>
      <c r="G6983" s="2">
        <v>0</v>
      </c>
      <c r="H6983" s="2">
        <v>0</v>
      </c>
      <c r="I6983" s="2">
        <v>0</v>
      </c>
      <c r="J6983" s="2">
        <v>33.328050616346751</v>
      </c>
      <c r="K6983" s="2">
        <v>99.261792260457952</v>
      </c>
    </row>
    <row r="6984" spans="1:11" x14ac:dyDescent="0.3">
      <c r="A6984" s="1">
        <v>43391.874999983069</v>
      </c>
      <c r="B6984" s="2">
        <v>45.386135406392434</v>
      </c>
      <c r="C6984" s="2">
        <v>2.587634231387562</v>
      </c>
      <c r="D6984" s="2">
        <v>0.47976431331039276</v>
      </c>
      <c r="E6984" s="2">
        <v>7.9210105169845466</v>
      </c>
      <c r="F6984" s="2">
        <v>0</v>
      </c>
      <c r="G6984" s="2">
        <v>0</v>
      </c>
      <c r="H6984" s="2">
        <v>0</v>
      </c>
      <c r="I6984" s="2">
        <v>0</v>
      </c>
      <c r="J6984" s="2">
        <v>28.496087506256362</v>
      </c>
      <c r="K6984" s="2">
        <v>84.870631974331289</v>
      </c>
    </row>
    <row r="6985" spans="1:11" x14ac:dyDescent="0.3">
      <c r="A6985" s="1">
        <v>43391.916666649733</v>
      </c>
      <c r="B6985" s="2">
        <v>41.691021006836429</v>
      </c>
      <c r="C6985" s="2">
        <v>2.3769618658387315</v>
      </c>
      <c r="D6985" s="2">
        <v>0.44070427864049572</v>
      </c>
      <c r="E6985" s="2">
        <v>7.2761210643297671</v>
      </c>
      <c r="F6985" s="2">
        <v>0</v>
      </c>
      <c r="G6985" s="2">
        <v>0</v>
      </c>
      <c r="H6985" s="2">
        <v>0</v>
      </c>
      <c r="I6985" s="2">
        <v>0</v>
      </c>
      <c r="J6985" s="2">
        <v>26.176077169783756</v>
      </c>
      <c r="K6985" s="2">
        <v>77.960885385429179</v>
      </c>
    </row>
    <row r="6986" spans="1:11" x14ac:dyDescent="0.3">
      <c r="A6986" s="1">
        <v>43391.958333316397</v>
      </c>
      <c r="B6986" s="2">
        <v>41.574572699854969</v>
      </c>
      <c r="C6986" s="2">
        <v>2.3703227100120841</v>
      </c>
      <c r="D6986" s="2">
        <v>0.43947333572070596</v>
      </c>
      <c r="E6986" s="2">
        <v>7.2557979357790323</v>
      </c>
      <c r="F6986" s="2">
        <v>0</v>
      </c>
      <c r="G6986" s="2">
        <v>0</v>
      </c>
      <c r="H6986" s="2">
        <v>0</v>
      </c>
      <c r="I6986" s="2">
        <v>0</v>
      </c>
      <c r="J6986" s="2">
        <v>26.10296406782021</v>
      </c>
      <c r="K6986" s="2">
        <v>77.743130749187003</v>
      </c>
    </row>
    <row r="6987" spans="1:11" x14ac:dyDescent="0.3">
      <c r="A6987" s="1">
        <v>43391.999999983062</v>
      </c>
      <c r="B6987" s="2">
        <v>36.750208744115383</v>
      </c>
      <c r="C6987" s="2">
        <v>2.0952675812868966</v>
      </c>
      <c r="D6987" s="2">
        <v>0.388476315602998</v>
      </c>
      <c r="E6987" s="2">
        <v>6.4138263228843986</v>
      </c>
      <c r="F6987" s="2">
        <v>0</v>
      </c>
      <c r="G6987" s="2">
        <v>0</v>
      </c>
      <c r="H6987" s="2">
        <v>0</v>
      </c>
      <c r="I6987" s="2">
        <v>0</v>
      </c>
      <c r="J6987" s="2">
        <v>23.073944385624007</v>
      </c>
      <c r="K6987" s="2">
        <v>68.721723349513681</v>
      </c>
    </row>
    <row r="6988" spans="1:11" x14ac:dyDescent="0.3">
      <c r="A6988" s="1">
        <v>43392.041666649726</v>
      </c>
      <c r="B6988" s="2">
        <v>35.668099488676667</v>
      </c>
      <c r="C6988" s="2">
        <v>2.0335724639035351</v>
      </c>
      <c r="D6988" s="2">
        <v>0.37703763726623757</v>
      </c>
      <c r="E6988" s="2">
        <v>6.2249713186830675</v>
      </c>
      <c r="F6988" s="2">
        <v>0</v>
      </c>
      <c r="G6988" s="2">
        <v>0</v>
      </c>
      <c r="H6988" s="2">
        <v>0</v>
      </c>
      <c r="I6988" s="2">
        <v>0</v>
      </c>
      <c r="J6988" s="2">
        <v>22.39453249566678</v>
      </c>
      <c r="K6988" s="2">
        <v>66.698213404196281</v>
      </c>
    </row>
    <row r="6989" spans="1:11" x14ac:dyDescent="0.3">
      <c r="A6989" s="1">
        <v>43392.08333331639</v>
      </c>
      <c r="B6989" s="2">
        <v>35.309736442237728</v>
      </c>
      <c r="C6989" s="2">
        <v>2.0131408391809966</v>
      </c>
      <c r="D6989" s="2">
        <v>0.37324948039077072</v>
      </c>
      <c r="E6989" s="2">
        <v>6.1624280456256866</v>
      </c>
      <c r="F6989" s="2">
        <v>0</v>
      </c>
      <c r="G6989" s="2">
        <v>0</v>
      </c>
      <c r="H6989" s="2">
        <v>0</v>
      </c>
      <c r="I6989" s="2">
        <v>0</v>
      </c>
      <c r="J6989" s="2">
        <v>22.169531079730099</v>
      </c>
      <c r="K6989" s="2">
        <v>66.028085887165275</v>
      </c>
    </row>
    <row r="6990" spans="1:11" x14ac:dyDescent="0.3">
      <c r="A6990" s="1">
        <v>43392.124999983054</v>
      </c>
      <c r="B6990" s="2">
        <v>36.630599053749762</v>
      </c>
      <c r="C6990" s="2">
        <v>2.088448183106717</v>
      </c>
      <c r="D6990" s="2">
        <v>0.38721195457182178</v>
      </c>
      <c r="E6990" s="2">
        <v>6.3929514542304382</v>
      </c>
      <c r="F6990" s="2">
        <v>0</v>
      </c>
      <c r="G6990" s="2">
        <v>0</v>
      </c>
      <c r="H6990" s="2">
        <v>0</v>
      </c>
      <c r="I6990" s="2">
        <v>0</v>
      </c>
      <c r="J6990" s="2">
        <v>22.998846381074042</v>
      </c>
      <c r="K6990" s="2">
        <v>68.498057026732795</v>
      </c>
    </row>
    <row r="6991" spans="1:11" x14ac:dyDescent="0.3">
      <c r="A6991" s="1">
        <v>43392.166666649719</v>
      </c>
      <c r="B6991" s="2">
        <v>42.111614208455272</v>
      </c>
      <c r="C6991" s="2">
        <v>2.4009414656934598</v>
      </c>
      <c r="D6991" s="2">
        <v>0.44515025331427821</v>
      </c>
      <c r="E6991" s="2">
        <v>7.3495250486867567</v>
      </c>
      <c r="F6991" s="2">
        <v>0</v>
      </c>
      <c r="G6991" s="2">
        <v>0</v>
      </c>
      <c r="H6991" s="2">
        <v>0</v>
      </c>
      <c r="I6991" s="2">
        <v>0</v>
      </c>
      <c r="J6991" s="2">
        <v>26.440150340379795</v>
      </c>
      <c r="K6991" s="2">
        <v>78.747381316529555</v>
      </c>
    </row>
    <row r="6992" spans="1:11" x14ac:dyDescent="0.3">
      <c r="A6992" s="1">
        <v>43392.208333316383</v>
      </c>
      <c r="B6992" s="2">
        <v>54.041984264289397</v>
      </c>
      <c r="C6992" s="2">
        <v>3.0811367207679736</v>
      </c>
      <c r="D6992" s="2">
        <v>0.5712629030502584</v>
      </c>
      <c r="E6992" s="2">
        <v>9.4316716301837538</v>
      </c>
      <c r="F6992" s="2">
        <v>0</v>
      </c>
      <c r="G6992" s="2">
        <v>0</v>
      </c>
      <c r="H6992" s="2">
        <v>0</v>
      </c>
      <c r="I6992" s="2">
        <v>0</v>
      </c>
      <c r="J6992" s="2">
        <v>33.930738954037949</v>
      </c>
      <c r="K6992" s="2">
        <v>101.05679447232933</v>
      </c>
    </row>
    <row r="6993" spans="1:11" x14ac:dyDescent="0.3">
      <c r="A6993" s="1">
        <v>43392.249999983047</v>
      </c>
      <c r="B6993" s="2">
        <v>53.673061297412843</v>
      </c>
      <c r="C6993" s="2">
        <v>3.0601030352759859</v>
      </c>
      <c r="D6993" s="2">
        <v>0.56736312016980106</v>
      </c>
      <c r="E6993" s="2">
        <v>9.367285388120612</v>
      </c>
      <c r="F6993" s="2">
        <v>0</v>
      </c>
      <c r="G6993" s="2">
        <v>0</v>
      </c>
      <c r="H6993" s="2">
        <v>0</v>
      </c>
      <c r="I6993" s="2">
        <v>0</v>
      </c>
      <c r="J6993" s="2">
        <v>33.699107398430733</v>
      </c>
      <c r="K6993" s="2">
        <v>100.36692023940998</v>
      </c>
    </row>
    <row r="6994" spans="1:11" x14ac:dyDescent="0.3">
      <c r="A6994" s="1">
        <v>43392.291666649711</v>
      </c>
      <c r="B6994" s="2">
        <v>39.837275499696084</v>
      </c>
      <c r="C6994" s="2">
        <v>2.8900859801135912</v>
      </c>
      <c r="D6994" s="2">
        <v>0.42219166644933237</v>
      </c>
      <c r="E6994" s="2">
        <v>7.0729096613408506</v>
      </c>
      <c r="F6994" s="2">
        <v>0</v>
      </c>
      <c r="G6994" s="2">
        <v>0</v>
      </c>
      <c r="H6994" s="2">
        <v>0</v>
      </c>
      <c r="I6994" s="2">
        <v>0</v>
      </c>
      <c r="J6994" s="2">
        <v>25.445017678141294</v>
      </c>
      <c r="K6994" s="2">
        <v>75.667480485741152</v>
      </c>
    </row>
    <row r="6995" spans="1:11" x14ac:dyDescent="0.3">
      <c r="A6995" s="1">
        <v>43392.333333316376</v>
      </c>
      <c r="B6995" s="2">
        <v>39.140842353623988</v>
      </c>
      <c r="C6995" s="2">
        <v>2.8395616496642182</v>
      </c>
      <c r="D6995" s="2">
        <v>0.4148109340367212</v>
      </c>
      <c r="E6995" s="2">
        <v>6.9492614282339238</v>
      </c>
      <c r="F6995" s="2">
        <v>0</v>
      </c>
      <c r="G6995" s="2">
        <v>0</v>
      </c>
      <c r="H6995" s="2">
        <v>0</v>
      </c>
      <c r="I6995" s="2">
        <v>0</v>
      </c>
      <c r="J6995" s="2">
        <v>25.000189223103426</v>
      </c>
      <c r="K6995" s="2">
        <v>74.344665588662281</v>
      </c>
    </row>
    <row r="6996" spans="1:11" x14ac:dyDescent="0.3">
      <c r="A6996" s="1">
        <v>43392.37499998304</v>
      </c>
      <c r="B6996" s="2">
        <v>38.885918033518962</v>
      </c>
      <c r="C6996" s="2">
        <v>2.8210675836347492</v>
      </c>
      <c r="D6996" s="2">
        <v>0.4121092702764968</v>
      </c>
      <c r="E6996" s="2">
        <v>6.9040008860917945</v>
      </c>
      <c r="F6996" s="2">
        <v>0</v>
      </c>
      <c r="G6996" s="2">
        <v>0</v>
      </c>
      <c r="H6996" s="2">
        <v>0</v>
      </c>
      <c r="I6996" s="2">
        <v>0</v>
      </c>
      <c r="J6996" s="2">
        <v>24.837362981843274</v>
      </c>
      <c r="K6996" s="2">
        <v>73.860458755365272</v>
      </c>
    </row>
    <row r="6997" spans="1:11" x14ac:dyDescent="0.3">
      <c r="A6997" s="1">
        <v>43392.416666649704</v>
      </c>
      <c r="B6997" s="2">
        <v>39.164350854124045</v>
      </c>
      <c r="C6997" s="2">
        <v>2.841267127432376</v>
      </c>
      <c r="D6997" s="2">
        <v>0.41506007489480817</v>
      </c>
      <c r="E6997" s="2">
        <v>6.9534352452990902</v>
      </c>
      <c r="F6997" s="2">
        <v>0</v>
      </c>
      <c r="G6997" s="2">
        <v>0</v>
      </c>
      <c r="H6997" s="2">
        <v>0</v>
      </c>
      <c r="I6997" s="2">
        <v>0</v>
      </c>
      <c r="J6997" s="2">
        <v>25.015204662872012</v>
      </c>
      <c r="K6997" s="2">
        <v>74.389317964622336</v>
      </c>
    </row>
    <row r="6998" spans="1:11" x14ac:dyDescent="0.3">
      <c r="A6998" s="1">
        <v>43392.458333316368</v>
      </c>
      <c r="B6998" s="2">
        <v>37.210713983254543</v>
      </c>
      <c r="C6998" s="2">
        <v>4.0398189696774338</v>
      </c>
      <c r="D6998" s="2">
        <v>0.39672102281292193</v>
      </c>
      <c r="E6998" s="2">
        <v>6.869399662625673</v>
      </c>
      <c r="F6998" s="2">
        <v>0</v>
      </c>
      <c r="G6998" s="2">
        <v>0</v>
      </c>
      <c r="H6998" s="2">
        <v>0</v>
      </c>
      <c r="I6998" s="2">
        <v>0</v>
      </c>
      <c r="J6998" s="2">
        <v>24.712883978867591</v>
      </c>
      <c r="K6998" s="2">
        <v>73.229537617238165</v>
      </c>
    </row>
    <row r="6999" spans="1:11" x14ac:dyDescent="0.3">
      <c r="A6999" s="1">
        <v>43392.499999983032</v>
      </c>
      <c r="B6999" s="2">
        <v>38.502047902010425</v>
      </c>
      <c r="C6999" s="2">
        <v>4.1800139485624275</v>
      </c>
      <c r="D6999" s="2">
        <v>0.4104885445345528</v>
      </c>
      <c r="E6999" s="2">
        <v>7.1077903796065556</v>
      </c>
      <c r="F6999" s="2">
        <v>0</v>
      </c>
      <c r="G6999" s="2">
        <v>0</v>
      </c>
      <c r="H6999" s="2">
        <v>0</v>
      </c>
      <c r="I6999" s="2">
        <v>0</v>
      </c>
      <c r="J6999" s="2">
        <v>25.570502172556417</v>
      </c>
      <c r="K6999" s="2">
        <v>75.770842947270381</v>
      </c>
    </row>
    <row r="7000" spans="1:11" x14ac:dyDescent="0.3">
      <c r="A7000" s="1">
        <v>43392.541666649697</v>
      </c>
      <c r="B7000" s="2">
        <v>38.486239622478458</v>
      </c>
      <c r="C7000" s="2">
        <v>4.1782977066338276</v>
      </c>
      <c r="D7000" s="2">
        <v>0.41032000498898924</v>
      </c>
      <c r="E7000" s="2">
        <v>7.1048720429647938</v>
      </c>
      <c r="F7000" s="2">
        <v>0</v>
      </c>
      <c r="G7000" s="2">
        <v>0</v>
      </c>
      <c r="H7000" s="2">
        <v>0</v>
      </c>
      <c r="I7000" s="2">
        <v>0</v>
      </c>
      <c r="J7000" s="2">
        <v>25.560003363580201</v>
      </c>
      <c r="K7000" s="2">
        <v>75.739732740646275</v>
      </c>
    </row>
    <row r="7001" spans="1:11" x14ac:dyDescent="0.3">
      <c r="A7001" s="1">
        <v>43392.583333316361</v>
      </c>
      <c r="B7001" s="2">
        <v>38.235961525261907</v>
      </c>
      <c r="C7001" s="2">
        <v>4.1511260107269656</v>
      </c>
      <c r="D7001" s="2">
        <v>0.4076516718105368</v>
      </c>
      <c r="E7001" s="2">
        <v>7.0586686759088542</v>
      </c>
      <c r="F7001" s="2">
        <v>0</v>
      </c>
      <c r="G7001" s="2">
        <v>0</v>
      </c>
      <c r="H7001" s="2">
        <v>0</v>
      </c>
      <c r="I7001" s="2">
        <v>0</v>
      </c>
      <c r="J7001" s="2">
        <v>25.393785279677072</v>
      </c>
      <c r="K7001" s="2">
        <v>75.247193163385333</v>
      </c>
    </row>
    <row r="7002" spans="1:11" x14ac:dyDescent="0.3">
      <c r="A7002" s="1">
        <v>43392.624999983025</v>
      </c>
      <c r="B7002" s="2">
        <v>41.605258396821256</v>
      </c>
      <c r="C7002" s="2">
        <v>4.5169171487934276</v>
      </c>
      <c r="D7002" s="2">
        <v>0.44357333946912908</v>
      </c>
      <c r="E7002" s="2">
        <v>7.6806682108597597</v>
      </c>
      <c r="F7002" s="2">
        <v>0</v>
      </c>
      <c r="G7002" s="2">
        <v>0</v>
      </c>
      <c r="H7002" s="2">
        <v>0</v>
      </c>
      <c r="I7002" s="2">
        <v>0</v>
      </c>
      <c r="J7002" s="2">
        <v>27.63144840849202</v>
      </c>
      <c r="K7002" s="2">
        <v>81.87786550443559</v>
      </c>
    </row>
    <row r="7003" spans="1:11" x14ac:dyDescent="0.3">
      <c r="A7003" s="1">
        <v>43392.666666649689</v>
      </c>
      <c r="B7003" s="2">
        <v>61.402972522778761</v>
      </c>
      <c r="C7003" s="2">
        <v>6.6662760973555555</v>
      </c>
      <c r="D7003" s="2">
        <v>0.65464613428145668</v>
      </c>
      <c r="E7003" s="2">
        <v>11.335486841827539</v>
      </c>
      <c r="F7003" s="2">
        <v>0</v>
      </c>
      <c r="G7003" s="2">
        <v>0</v>
      </c>
      <c r="H7003" s="2">
        <v>0</v>
      </c>
      <c r="I7003" s="2">
        <v>0</v>
      </c>
      <c r="J7003" s="2">
        <v>40.779774787334155</v>
      </c>
      <c r="K7003" s="2">
        <v>120.83915638357746</v>
      </c>
    </row>
    <row r="7004" spans="1:11" x14ac:dyDescent="0.3">
      <c r="A7004" s="1">
        <v>43392.708333316354</v>
      </c>
      <c r="B7004" s="2">
        <v>91.924141643896178</v>
      </c>
      <c r="C7004" s="2">
        <v>6.6688464425993956</v>
      </c>
      <c r="D7004" s="2">
        <v>0.936678696797142</v>
      </c>
      <c r="E7004" s="2">
        <v>12.151269111341827</v>
      </c>
      <c r="F7004" s="2">
        <v>0</v>
      </c>
      <c r="G7004" s="2">
        <v>0</v>
      </c>
      <c r="H7004" s="2">
        <v>0</v>
      </c>
      <c r="I7004" s="2">
        <v>0</v>
      </c>
      <c r="J7004" s="2">
        <v>43.714577472961864</v>
      </c>
      <c r="K7004" s="2">
        <v>155.39551336759644</v>
      </c>
    </row>
    <row r="7005" spans="1:11" x14ac:dyDescent="0.3">
      <c r="A7005" s="1">
        <v>43392.749999983018</v>
      </c>
      <c r="B7005" s="2">
        <v>73.281335696654907</v>
      </c>
      <c r="C7005" s="2">
        <v>5.3163615795592181</v>
      </c>
      <c r="D7005" s="2">
        <v>0.76889344327197062</v>
      </c>
      <c r="E7005" s="2">
        <v>12.151269111341827</v>
      </c>
      <c r="F7005" s="2">
        <v>0</v>
      </c>
      <c r="G7005" s="2">
        <v>0</v>
      </c>
      <c r="H7005" s="2">
        <v>0</v>
      </c>
      <c r="I7005" s="2">
        <v>0</v>
      </c>
      <c r="J7005" s="2">
        <v>43.714577472961864</v>
      </c>
      <c r="K7005" s="2">
        <v>135.23243730378979</v>
      </c>
    </row>
    <row r="7006" spans="1:11" x14ac:dyDescent="0.3">
      <c r="A7006" s="1">
        <v>43392.791666649682</v>
      </c>
      <c r="B7006" s="2">
        <v>56.560661004146482</v>
      </c>
      <c r="C7006" s="2">
        <v>4.1033221108528952</v>
      </c>
      <c r="D7006" s="2">
        <v>0.59942451950557074</v>
      </c>
      <c r="E7006" s="2">
        <v>10.042063385361388</v>
      </c>
      <c r="F7006" s="2">
        <v>0</v>
      </c>
      <c r="G7006" s="2">
        <v>0</v>
      </c>
      <c r="H7006" s="2">
        <v>0</v>
      </c>
      <c r="I7006" s="2">
        <v>0</v>
      </c>
      <c r="J7006" s="2">
        <v>36.126642725576041</v>
      </c>
      <c r="K7006" s="2">
        <v>107.43211374544236</v>
      </c>
    </row>
    <row r="7007" spans="1:11" x14ac:dyDescent="0.3">
      <c r="A7007" s="1">
        <v>43392.833333316346</v>
      </c>
      <c r="B7007" s="2">
        <v>50.795626751718594</v>
      </c>
      <c r="C7007" s="2">
        <v>2.8960496726720648</v>
      </c>
      <c r="D7007" s="2">
        <v>0.53694655360052745</v>
      </c>
      <c r="E7007" s="2">
        <v>8.8651014261177892</v>
      </c>
      <c r="F7007" s="2">
        <v>0</v>
      </c>
      <c r="G7007" s="2">
        <v>0</v>
      </c>
      <c r="H7007" s="2">
        <v>0</v>
      </c>
      <c r="I7007" s="2">
        <v>0</v>
      </c>
      <c r="J7007" s="2">
        <v>31.89248460771655</v>
      </c>
      <c r="K7007" s="2">
        <v>94.986209011825522</v>
      </c>
    </row>
    <row r="7008" spans="1:11" x14ac:dyDescent="0.3">
      <c r="A7008" s="1">
        <v>43392.874999983011</v>
      </c>
      <c r="B7008" s="2">
        <v>45.200316570830211</v>
      </c>
      <c r="C7008" s="2">
        <v>2.5770400008933376</v>
      </c>
      <c r="D7008" s="2">
        <v>0.47780007367541633</v>
      </c>
      <c r="E7008" s="2">
        <v>7.8885805042160477</v>
      </c>
      <c r="F7008" s="2">
        <v>0</v>
      </c>
      <c r="G7008" s="2">
        <v>0</v>
      </c>
      <c r="H7008" s="2">
        <v>0</v>
      </c>
      <c r="I7008" s="2">
        <v>0</v>
      </c>
      <c r="J7008" s="2">
        <v>28.379419502887526</v>
      </c>
      <c r="K7008" s="2">
        <v>84.52315665250255</v>
      </c>
    </row>
    <row r="7009" spans="1:11" x14ac:dyDescent="0.3">
      <c r="A7009" s="1">
        <v>43392.916666649675</v>
      </c>
      <c r="B7009" s="2">
        <v>42.417931224493053</v>
      </c>
      <c r="C7009" s="2">
        <v>2.4184057505297543</v>
      </c>
      <c r="D7009" s="2">
        <v>0.44838824596420884</v>
      </c>
      <c r="E7009" s="2">
        <v>7.4029849937523773</v>
      </c>
      <c r="F7009" s="2">
        <v>0</v>
      </c>
      <c r="G7009" s="2">
        <v>0</v>
      </c>
      <c r="H7009" s="2">
        <v>0</v>
      </c>
      <c r="I7009" s="2">
        <v>0</v>
      </c>
      <c r="J7009" s="2">
        <v>26.63247419469144</v>
      </c>
      <c r="K7009" s="2">
        <v>79.320184409430837</v>
      </c>
    </row>
    <row r="7010" spans="1:11" x14ac:dyDescent="0.3">
      <c r="A7010" s="1">
        <v>43392.958333316339</v>
      </c>
      <c r="B7010" s="2">
        <v>37.391062056534146</v>
      </c>
      <c r="C7010" s="2">
        <v>2.1318050382363452</v>
      </c>
      <c r="D7010" s="2">
        <v>0.39525059912840194</v>
      </c>
      <c r="E7010" s="2">
        <v>6.5256711799549647</v>
      </c>
      <c r="F7010" s="2">
        <v>0</v>
      </c>
      <c r="G7010" s="2">
        <v>0</v>
      </c>
      <c r="H7010" s="2">
        <v>0</v>
      </c>
      <c r="I7010" s="2">
        <v>0</v>
      </c>
      <c r="J7010" s="2">
        <v>23.476309819601607</v>
      </c>
      <c r="K7010" s="2">
        <v>69.920098693455458</v>
      </c>
    </row>
    <row r="7011" spans="1:11" x14ac:dyDescent="0.3">
      <c r="A7011" s="1">
        <v>43392.999999983003</v>
      </c>
      <c r="B7011" s="2">
        <v>34.967902398023796</v>
      </c>
      <c r="C7011" s="2">
        <v>1.9936515950243541</v>
      </c>
      <c r="D7011" s="2">
        <v>0.36963604703673114</v>
      </c>
      <c r="E7011" s="2">
        <v>6.1027694949463376</v>
      </c>
      <c r="F7011" s="2">
        <v>0</v>
      </c>
      <c r="G7011" s="2">
        <v>0</v>
      </c>
      <c r="H7011" s="2">
        <v>0</v>
      </c>
      <c r="I7011" s="2">
        <v>0</v>
      </c>
      <c r="J7011" s="2">
        <v>21.954907544385733</v>
      </c>
      <c r="K7011" s="2">
        <v>65.38886707941694</v>
      </c>
    </row>
    <row r="7012" spans="1:11" x14ac:dyDescent="0.3">
      <c r="A7012" s="1">
        <v>43393.041666649668</v>
      </c>
      <c r="B7012" s="2">
        <v>33.36981460762329</v>
      </c>
      <c r="C7012" s="2">
        <v>1.9025386012835293</v>
      </c>
      <c r="D7012" s="2">
        <v>0.352743101988512</v>
      </c>
      <c r="E7012" s="2">
        <v>5.8238633911002706</v>
      </c>
      <c r="F7012" s="2">
        <v>0</v>
      </c>
      <c r="G7012" s="2">
        <v>0</v>
      </c>
      <c r="H7012" s="2">
        <v>0</v>
      </c>
      <c r="I7012" s="2">
        <v>0</v>
      </c>
      <c r="J7012" s="2">
        <v>20.951533956611208</v>
      </c>
      <c r="K7012" s="2">
        <v>62.400493658606806</v>
      </c>
    </row>
    <row r="7013" spans="1:11" x14ac:dyDescent="0.3">
      <c r="A7013" s="1">
        <v>43393.083333316332</v>
      </c>
      <c r="B7013" s="2">
        <v>32.484377673199376</v>
      </c>
      <c r="C7013" s="2">
        <v>1.8520565124091484</v>
      </c>
      <c r="D7013" s="2">
        <v>0.34338339248648386</v>
      </c>
      <c r="E7013" s="2">
        <v>5.6693326030766116</v>
      </c>
      <c r="F7013" s="2">
        <v>0</v>
      </c>
      <c r="G7013" s="2">
        <v>0</v>
      </c>
      <c r="H7013" s="2">
        <v>0</v>
      </c>
      <c r="I7013" s="2">
        <v>0</v>
      </c>
      <c r="J7013" s="2">
        <v>20.395604527090725</v>
      </c>
      <c r="K7013" s="2">
        <v>60.744754708262349</v>
      </c>
    </row>
    <row r="7014" spans="1:11" x14ac:dyDescent="0.3">
      <c r="A7014" s="1">
        <v>43393.124999982996</v>
      </c>
      <c r="B7014" s="2">
        <v>33.623986439077427</v>
      </c>
      <c r="C7014" s="2">
        <v>1.9170298930808158</v>
      </c>
      <c r="D7014" s="2">
        <v>0.35542988228140437</v>
      </c>
      <c r="E7014" s="2">
        <v>5.8682227033008374</v>
      </c>
      <c r="F7014" s="2">
        <v>0</v>
      </c>
      <c r="G7014" s="2">
        <v>0</v>
      </c>
      <c r="H7014" s="2">
        <v>0</v>
      </c>
      <c r="I7014" s="2">
        <v>0</v>
      </c>
      <c r="J7014" s="2">
        <v>21.11111799446525</v>
      </c>
      <c r="K7014" s="2">
        <v>62.87578691220574</v>
      </c>
    </row>
    <row r="7015" spans="1:11" x14ac:dyDescent="0.3">
      <c r="A7015" s="1">
        <v>43393.16666664966</v>
      </c>
      <c r="B7015" s="2">
        <v>36.780698655238126</v>
      </c>
      <c r="C7015" s="2">
        <v>2.0970059257620703</v>
      </c>
      <c r="D7015" s="2">
        <v>0.38879861603994242</v>
      </c>
      <c r="E7015" s="2">
        <v>6.4191475714221449</v>
      </c>
      <c r="F7015" s="2">
        <v>0</v>
      </c>
      <c r="G7015" s="2">
        <v>0</v>
      </c>
      <c r="H7015" s="2">
        <v>0</v>
      </c>
      <c r="I7015" s="2">
        <v>0</v>
      </c>
      <c r="J7015" s="2">
        <v>23.093087746644553</v>
      </c>
      <c r="K7015" s="2">
        <v>68.778738515106838</v>
      </c>
    </row>
    <row r="7016" spans="1:11" x14ac:dyDescent="0.3">
      <c r="A7016" s="1">
        <v>43393.208333316325</v>
      </c>
      <c r="B7016" s="2">
        <v>42.824572442397617</v>
      </c>
      <c r="C7016" s="2">
        <v>2.4415898953334727</v>
      </c>
      <c r="D7016" s="2">
        <v>0.45268673806812587</v>
      </c>
      <c r="E7016" s="2">
        <v>7.4739540096163699</v>
      </c>
      <c r="F7016" s="2">
        <v>0</v>
      </c>
      <c r="G7016" s="2">
        <v>0</v>
      </c>
      <c r="H7016" s="2">
        <v>0</v>
      </c>
      <c r="I7016" s="2">
        <v>0</v>
      </c>
      <c r="J7016" s="2">
        <v>26.88778748861484</v>
      </c>
      <c r="K7016" s="2">
        <v>80.080590574030424</v>
      </c>
    </row>
    <row r="7017" spans="1:11" x14ac:dyDescent="0.3">
      <c r="A7017" s="1">
        <v>43393.249999982989</v>
      </c>
      <c r="B7017" s="2">
        <v>40.156521783916311</v>
      </c>
      <c r="C7017" s="2">
        <v>2.2894742954229774</v>
      </c>
      <c r="D7017" s="2">
        <v>0.42448351079217367</v>
      </c>
      <c r="E7017" s="2">
        <v>7.0083127485474339</v>
      </c>
      <c r="F7017" s="2">
        <v>0</v>
      </c>
      <c r="G7017" s="2">
        <v>0</v>
      </c>
      <c r="H7017" s="2">
        <v>0</v>
      </c>
      <c r="I7017" s="2">
        <v>0</v>
      </c>
      <c r="J7017" s="2">
        <v>25.212628227875058</v>
      </c>
      <c r="K7017" s="2">
        <v>75.09142056655395</v>
      </c>
    </row>
    <row r="7018" spans="1:11" x14ac:dyDescent="0.3">
      <c r="A7018" s="1">
        <v>43393.291666649653</v>
      </c>
      <c r="B7018" s="2">
        <v>38.184454163331075</v>
      </c>
      <c r="C7018" s="2">
        <v>2.1770393053991595</v>
      </c>
      <c r="D7018" s="2">
        <v>0.40363732815688197</v>
      </c>
      <c r="E7018" s="2">
        <v>6.6641378541002583</v>
      </c>
      <c r="F7018" s="2">
        <v>0</v>
      </c>
      <c r="G7018" s="2">
        <v>0</v>
      </c>
      <c r="H7018" s="2">
        <v>0</v>
      </c>
      <c r="I7018" s="2">
        <v>0</v>
      </c>
      <c r="J7018" s="2">
        <v>23.974448088031362</v>
      </c>
      <c r="K7018" s="2">
        <v>71.403716739018748</v>
      </c>
    </row>
    <row r="7019" spans="1:11" x14ac:dyDescent="0.3">
      <c r="A7019" s="1">
        <v>43393.333333316317</v>
      </c>
      <c r="B7019" s="2">
        <v>32.256035506289912</v>
      </c>
      <c r="C7019" s="2">
        <v>1.8390378669070924</v>
      </c>
      <c r="D7019" s="2">
        <v>0.34096965044993016</v>
      </c>
      <c r="E7019" s="2">
        <v>5.6294812103689997</v>
      </c>
      <c r="F7019" s="2">
        <v>0</v>
      </c>
      <c r="G7019" s="2">
        <v>0</v>
      </c>
      <c r="H7019" s="2">
        <v>0</v>
      </c>
      <c r="I7019" s="2">
        <v>0</v>
      </c>
      <c r="J7019" s="2">
        <v>20.252237873125647</v>
      </c>
      <c r="K7019" s="2">
        <v>60.317762107141576</v>
      </c>
    </row>
    <row r="7020" spans="1:11" x14ac:dyDescent="0.3">
      <c r="A7020" s="1">
        <v>43393.374999982982</v>
      </c>
      <c r="B7020" s="2">
        <v>34.003062794243327</v>
      </c>
      <c r="C7020" s="2">
        <v>1.9386424614159192</v>
      </c>
      <c r="D7020" s="2">
        <v>0.35943699382769301</v>
      </c>
      <c r="E7020" s="2">
        <v>5.9343809643892316</v>
      </c>
      <c r="F7020" s="2">
        <v>0</v>
      </c>
      <c r="G7020" s="2">
        <v>0</v>
      </c>
      <c r="H7020" s="2">
        <v>0</v>
      </c>
      <c r="I7020" s="2">
        <v>0</v>
      </c>
      <c r="J7020" s="2">
        <v>21.349124444929391</v>
      </c>
      <c r="K7020" s="2">
        <v>63.584647658805565</v>
      </c>
    </row>
    <row r="7021" spans="1:11" x14ac:dyDescent="0.3">
      <c r="A7021" s="1">
        <v>43393.416666649646</v>
      </c>
      <c r="B7021" s="2">
        <v>31.033276042956377</v>
      </c>
      <c r="C7021" s="2">
        <v>1.7693237523268652</v>
      </c>
      <c r="D7021" s="2">
        <v>0.32804419757721492</v>
      </c>
      <c r="E7021" s="2">
        <v>5.4160792434008416</v>
      </c>
      <c r="F7021" s="2">
        <v>0</v>
      </c>
      <c r="G7021" s="2">
        <v>0</v>
      </c>
      <c r="H7021" s="2">
        <v>0</v>
      </c>
      <c r="I7021" s="2">
        <v>0</v>
      </c>
      <c r="J7021" s="2">
        <v>19.484517503143497</v>
      </c>
      <c r="K7021" s="2">
        <v>58.031240739404794</v>
      </c>
    </row>
    <row r="7022" spans="1:11" x14ac:dyDescent="0.3">
      <c r="A7022" s="1">
        <v>43393.45833331631</v>
      </c>
      <c r="B7022" s="2">
        <v>31.190128044273866</v>
      </c>
      <c r="C7022" s="2">
        <v>1.7782664746855004</v>
      </c>
      <c r="D7022" s="2">
        <v>0.32970223680063926</v>
      </c>
      <c r="E7022" s="2">
        <v>5.4434538224638338</v>
      </c>
      <c r="F7022" s="2">
        <v>0</v>
      </c>
      <c r="G7022" s="2">
        <v>0</v>
      </c>
      <c r="H7022" s="2">
        <v>0</v>
      </c>
      <c r="I7022" s="2">
        <v>0</v>
      </c>
      <c r="J7022" s="2">
        <v>19.582998422813194</v>
      </c>
      <c r="K7022" s="2">
        <v>58.324549001037028</v>
      </c>
    </row>
    <row r="7023" spans="1:11" x14ac:dyDescent="0.3">
      <c r="A7023" s="1">
        <v>43393.499999982974</v>
      </c>
      <c r="B7023" s="2">
        <v>33.265018552125177</v>
      </c>
      <c r="C7023" s="2">
        <v>1.8965637841264131</v>
      </c>
      <c r="D7023" s="2">
        <v>0.35163533180377388</v>
      </c>
      <c r="E7023" s="2">
        <v>5.8055738705163673</v>
      </c>
      <c r="F7023" s="2">
        <v>0</v>
      </c>
      <c r="G7023" s="2">
        <v>0</v>
      </c>
      <c r="H7023" s="2">
        <v>0</v>
      </c>
      <c r="I7023" s="2">
        <v>0</v>
      </c>
      <c r="J7023" s="2">
        <v>20.88573682404979</v>
      </c>
      <c r="K7023" s="2">
        <v>62.204528362621531</v>
      </c>
    </row>
    <row r="7024" spans="1:11" x14ac:dyDescent="0.3">
      <c r="A7024" s="1">
        <v>43393.541666649639</v>
      </c>
      <c r="B7024" s="2">
        <v>34.746233307597421</v>
      </c>
      <c r="C7024" s="2">
        <v>1.9810134067033665</v>
      </c>
      <c r="D7024" s="2">
        <v>0.36729284425027914</v>
      </c>
      <c r="E7024" s="2">
        <v>6.0640827202113732</v>
      </c>
      <c r="F7024" s="2">
        <v>0</v>
      </c>
      <c r="G7024" s="2">
        <v>0</v>
      </c>
      <c r="H7024" s="2">
        <v>0</v>
      </c>
      <c r="I7024" s="2">
        <v>0</v>
      </c>
      <c r="J7024" s="2">
        <v>21.815730640653754</v>
      </c>
      <c r="K7024" s="2">
        <v>64.974352919416191</v>
      </c>
    </row>
    <row r="7025" spans="1:11" x14ac:dyDescent="0.3">
      <c r="A7025" s="1">
        <v>43393.583333316303</v>
      </c>
      <c r="B7025" s="2">
        <v>36.842977397274616</v>
      </c>
      <c r="C7025" s="2">
        <v>2.1005566710136407</v>
      </c>
      <c r="D7025" s="2">
        <v>0.38945694743651166</v>
      </c>
      <c r="E7025" s="2">
        <v>6.4300167623377948</v>
      </c>
      <c r="F7025" s="2">
        <v>0</v>
      </c>
      <c r="G7025" s="2">
        <v>0</v>
      </c>
      <c r="H7025" s="2">
        <v>0</v>
      </c>
      <c r="I7025" s="2">
        <v>0</v>
      </c>
      <c r="J7025" s="2">
        <v>23.132190006992573</v>
      </c>
      <c r="K7025" s="2">
        <v>68.895197785055132</v>
      </c>
    </row>
    <row r="7026" spans="1:11" x14ac:dyDescent="0.3">
      <c r="A7026" s="1">
        <v>43393.624999982967</v>
      </c>
      <c r="B7026" s="2">
        <v>38.344360113470053</v>
      </c>
      <c r="C7026" s="2">
        <v>2.1861561448629554</v>
      </c>
      <c r="D7026" s="2">
        <v>0.40532764983057684</v>
      </c>
      <c r="E7026" s="2">
        <v>6.6920454232607067</v>
      </c>
      <c r="F7026" s="2">
        <v>0</v>
      </c>
      <c r="G7026" s="2">
        <v>0</v>
      </c>
      <c r="H7026" s="2">
        <v>0</v>
      </c>
      <c r="I7026" s="2">
        <v>0</v>
      </c>
      <c r="J7026" s="2">
        <v>24.074846456544794</v>
      </c>
      <c r="K7026" s="2">
        <v>71.70273578796909</v>
      </c>
    </row>
    <row r="7027" spans="1:11" x14ac:dyDescent="0.3">
      <c r="A7027" s="1">
        <v>43393.666666649631</v>
      </c>
      <c r="B7027" s="2">
        <v>51.798607949296397</v>
      </c>
      <c r="C7027" s="2">
        <v>2.9532334019552784</v>
      </c>
      <c r="D7027" s="2">
        <v>0.54754879107262067</v>
      </c>
      <c r="E7027" s="2">
        <v>9.0401466143281191</v>
      </c>
      <c r="F7027" s="2">
        <v>0</v>
      </c>
      <c r="G7027" s="2">
        <v>0</v>
      </c>
      <c r="H7027" s="2">
        <v>0</v>
      </c>
      <c r="I7027" s="2">
        <v>0</v>
      </c>
      <c r="J7027" s="2">
        <v>32.522215245000133</v>
      </c>
      <c r="K7027" s="2">
        <v>96.861752001652548</v>
      </c>
    </row>
    <row r="7028" spans="1:11" x14ac:dyDescent="0.3">
      <c r="A7028" s="1">
        <v>43393.708333316295</v>
      </c>
      <c r="B7028" s="2">
        <v>80.173461337189067</v>
      </c>
      <c r="C7028" s="2">
        <v>4.5709904830477788</v>
      </c>
      <c r="D7028" s="2">
        <v>0.82933871114553304</v>
      </c>
      <c r="E7028" s="2">
        <v>11.975284345647946</v>
      </c>
      <c r="F7028" s="2">
        <v>0</v>
      </c>
      <c r="G7028" s="2">
        <v>0</v>
      </c>
      <c r="H7028" s="2">
        <v>0</v>
      </c>
      <c r="I7028" s="2">
        <v>0</v>
      </c>
      <c r="J7028" s="2">
        <v>43.081466675769036</v>
      </c>
      <c r="K7028" s="2">
        <v>140.63054155279937</v>
      </c>
    </row>
    <row r="7029" spans="1:11" x14ac:dyDescent="0.3">
      <c r="A7029" s="1">
        <v>43393.74999998296</v>
      </c>
      <c r="B7029" s="2">
        <v>61.698521506678766</v>
      </c>
      <c r="C7029" s="2">
        <v>3.517664697536623</v>
      </c>
      <c r="D7029" s="2">
        <v>0.65219804545749249</v>
      </c>
      <c r="E7029" s="2">
        <v>10.767927988598183</v>
      </c>
      <c r="F7029" s="2">
        <v>0</v>
      </c>
      <c r="G7029" s="2">
        <v>0</v>
      </c>
      <c r="H7029" s="2">
        <v>0</v>
      </c>
      <c r="I7029" s="2">
        <v>0</v>
      </c>
      <c r="J7029" s="2">
        <v>38.737963744173051</v>
      </c>
      <c r="K7029" s="2">
        <v>115.37427598244412</v>
      </c>
    </row>
    <row r="7030" spans="1:11" x14ac:dyDescent="0.3">
      <c r="A7030" s="1">
        <v>43393.791666649624</v>
      </c>
      <c r="B7030" s="2">
        <v>51.891429199762342</v>
      </c>
      <c r="C7030" s="2">
        <v>2.9585254904522436</v>
      </c>
      <c r="D7030" s="2">
        <v>0.54852997889774957</v>
      </c>
      <c r="E7030" s="2">
        <v>9.0563462333209479</v>
      </c>
      <c r="F7030" s="2">
        <v>0</v>
      </c>
      <c r="G7030" s="2">
        <v>0</v>
      </c>
      <c r="H7030" s="2">
        <v>0</v>
      </c>
      <c r="I7030" s="2">
        <v>0</v>
      </c>
      <c r="J7030" s="2">
        <v>32.580493890054058</v>
      </c>
      <c r="K7030" s="2">
        <v>97.035324792487344</v>
      </c>
    </row>
    <row r="7031" spans="1:11" x14ac:dyDescent="0.3">
      <c r="A7031" s="1">
        <v>43393.833333316288</v>
      </c>
      <c r="B7031" s="2">
        <v>45.284240670909313</v>
      </c>
      <c r="C7031" s="2">
        <v>2.5818248293934638</v>
      </c>
      <c r="D7031" s="2">
        <v>0.47868721217892879</v>
      </c>
      <c r="E7031" s="2">
        <v>7.9032273489716696</v>
      </c>
      <c r="F7031" s="2">
        <v>0</v>
      </c>
      <c r="G7031" s="2">
        <v>0</v>
      </c>
      <c r="H7031" s="2">
        <v>0</v>
      </c>
      <c r="I7031" s="2">
        <v>0</v>
      </c>
      <c r="J7031" s="2">
        <v>28.432111993189338</v>
      </c>
      <c r="K7031" s="2">
        <v>84.680092054642699</v>
      </c>
    </row>
    <row r="7032" spans="1:11" x14ac:dyDescent="0.3">
      <c r="A7032" s="1">
        <v>43393.874999982952</v>
      </c>
      <c r="B7032" s="2">
        <v>42.035394388357446</v>
      </c>
      <c r="C7032" s="2">
        <v>2.3965958871631594</v>
      </c>
      <c r="D7032" s="2">
        <v>0.44434455462849137</v>
      </c>
      <c r="E7032" s="2">
        <v>7.3362227925860424</v>
      </c>
      <c r="F7032" s="2">
        <v>0</v>
      </c>
      <c r="G7032" s="2">
        <v>0</v>
      </c>
      <c r="H7032" s="2">
        <v>0</v>
      </c>
      <c r="I7032" s="2">
        <v>0</v>
      </c>
      <c r="J7032" s="2">
        <v>26.392295050570013</v>
      </c>
      <c r="K7032" s="2">
        <v>78.604852673305146</v>
      </c>
    </row>
    <row r="7033" spans="1:11" x14ac:dyDescent="0.3">
      <c r="A7033" s="1">
        <v>43393.916666649617</v>
      </c>
      <c r="B7033" s="2">
        <v>39.005668933741283</v>
      </c>
      <c r="C7033" s="2">
        <v>2.2238598472277822</v>
      </c>
      <c r="D7033" s="2">
        <v>0.41231816288489703</v>
      </c>
      <c r="E7033" s="2">
        <v>6.8074602756917244</v>
      </c>
      <c r="F7033" s="2">
        <v>0</v>
      </c>
      <c r="G7033" s="2">
        <v>0</v>
      </c>
      <c r="H7033" s="2">
        <v>0</v>
      </c>
      <c r="I7033" s="2">
        <v>0</v>
      </c>
      <c r="J7033" s="2">
        <v>24.490055062485141</v>
      </c>
      <c r="K7033" s="2">
        <v>72.939362282030828</v>
      </c>
    </row>
    <row r="7034" spans="1:11" x14ac:dyDescent="0.3">
      <c r="A7034" s="1">
        <v>43393.958333316281</v>
      </c>
      <c r="B7034" s="2">
        <v>42.412338928599318</v>
      </c>
      <c r="C7034" s="2">
        <v>2.4180869127138198</v>
      </c>
      <c r="D7034" s="2">
        <v>0.44832913134748142</v>
      </c>
      <c r="E7034" s="2">
        <v>7.4020089988986246</v>
      </c>
      <c r="F7034" s="2">
        <v>0</v>
      </c>
      <c r="G7034" s="2">
        <v>0</v>
      </c>
      <c r="H7034" s="2">
        <v>0</v>
      </c>
      <c r="I7034" s="2">
        <v>0</v>
      </c>
      <c r="J7034" s="2">
        <v>26.628963022133529</v>
      </c>
      <c r="K7034" s="2">
        <v>79.309726993692763</v>
      </c>
    </row>
    <row r="7035" spans="1:11" x14ac:dyDescent="0.3">
      <c r="A7035" s="1">
        <v>43393.999999982945</v>
      </c>
      <c r="B7035" s="2">
        <v>38.178237196087593</v>
      </c>
      <c r="C7035" s="2">
        <v>2.176684852720812</v>
      </c>
      <c r="D7035" s="2">
        <v>0.40357161031169125</v>
      </c>
      <c r="E7035" s="2">
        <v>6.66305283854477</v>
      </c>
      <c r="F7035" s="2">
        <v>0</v>
      </c>
      <c r="G7035" s="2">
        <v>0</v>
      </c>
      <c r="H7035" s="2">
        <v>0</v>
      </c>
      <c r="I7035" s="2">
        <v>0</v>
      </c>
      <c r="J7035" s="2">
        <v>23.9705447100282</v>
      </c>
      <c r="K7035" s="2">
        <v>71.39209120769307</v>
      </c>
    </row>
    <row r="7036" spans="1:11" x14ac:dyDescent="0.3">
      <c r="A7036" s="1">
        <v>43394.041666649609</v>
      </c>
      <c r="B7036" s="2">
        <v>34.418667550247072</v>
      </c>
      <c r="C7036" s="2">
        <v>1.9623376512295754</v>
      </c>
      <c r="D7036" s="2">
        <v>0.36383023701941425</v>
      </c>
      <c r="E7036" s="2">
        <v>6.0069143407989545</v>
      </c>
      <c r="F7036" s="2">
        <v>0</v>
      </c>
      <c r="G7036" s="2">
        <v>0</v>
      </c>
      <c r="H7036" s="2">
        <v>0</v>
      </c>
      <c r="I7036" s="2">
        <v>0</v>
      </c>
      <c r="J7036" s="2">
        <v>21.610065575718661</v>
      </c>
      <c r="K7036" s="2">
        <v>64.361815355013675</v>
      </c>
    </row>
    <row r="7037" spans="1:11" x14ac:dyDescent="0.3">
      <c r="A7037" s="1">
        <v>43394.083333316274</v>
      </c>
      <c r="B7037" s="2">
        <v>33.920239305590123</v>
      </c>
      <c r="C7037" s="2">
        <v>1.9339203829114828</v>
      </c>
      <c r="D7037" s="2">
        <v>0.35856148958385564</v>
      </c>
      <c r="E7037" s="2">
        <v>5.9199262037271696</v>
      </c>
      <c r="F7037" s="2">
        <v>0</v>
      </c>
      <c r="G7037" s="2">
        <v>0</v>
      </c>
      <c r="H7037" s="2">
        <v>0</v>
      </c>
      <c r="I7037" s="2">
        <v>0</v>
      </c>
      <c r="J7037" s="2">
        <v>21.297122983269301</v>
      </c>
      <c r="K7037" s="2">
        <v>63.429770365081936</v>
      </c>
    </row>
    <row r="7038" spans="1:11" x14ac:dyDescent="0.3">
      <c r="A7038" s="1">
        <v>43394.124999982938</v>
      </c>
      <c r="B7038" s="2">
        <v>34.509403542664835</v>
      </c>
      <c r="C7038" s="2">
        <v>1.9675108513246435</v>
      </c>
      <c r="D7038" s="2">
        <v>0.36478938215713202</v>
      </c>
      <c r="E7038" s="2">
        <v>6.0227500303498402</v>
      </c>
      <c r="F7038" s="2">
        <v>0</v>
      </c>
      <c r="G7038" s="2">
        <v>0</v>
      </c>
      <c r="H7038" s="2">
        <v>0</v>
      </c>
      <c r="I7038" s="2">
        <v>0</v>
      </c>
      <c r="J7038" s="2">
        <v>21.667034973019216</v>
      </c>
      <c r="K7038" s="2">
        <v>64.531488779515669</v>
      </c>
    </row>
    <row r="7039" spans="1:11" x14ac:dyDescent="0.3">
      <c r="A7039" s="1">
        <v>43394.166666649602</v>
      </c>
      <c r="B7039" s="2">
        <v>40.550580336059966</v>
      </c>
      <c r="C7039" s="2">
        <v>2.311941055140843</v>
      </c>
      <c r="D7039" s="2">
        <v>0.42864899500845394</v>
      </c>
      <c r="E7039" s="2">
        <v>7.0770857759904775</v>
      </c>
      <c r="F7039" s="2">
        <v>0</v>
      </c>
      <c r="G7039" s="2">
        <v>0</v>
      </c>
      <c r="H7039" s="2">
        <v>0</v>
      </c>
      <c r="I7039" s="2">
        <v>0</v>
      </c>
      <c r="J7039" s="2">
        <v>25.460041383543125</v>
      </c>
      <c r="K7039" s="2">
        <v>75.828297545742856</v>
      </c>
    </row>
    <row r="7040" spans="1:11" x14ac:dyDescent="0.3">
      <c r="A7040" s="1">
        <v>43394.208333316266</v>
      </c>
      <c r="B7040" s="2">
        <v>42.935208679245754</v>
      </c>
      <c r="C7040" s="2">
        <v>2.4478976831884354</v>
      </c>
      <c r="D7040" s="2">
        <v>0.45385624319834705</v>
      </c>
      <c r="E7040" s="2">
        <v>7.4932627872372581</v>
      </c>
      <c r="F7040" s="2">
        <v>0</v>
      </c>
      <c r="G7040" s="2">
        <v>0</v>
      </c>
      <c r="H7040" s="2">
        <v>0</v>
      </c>
      <c r="I7040" s="2">
        <v>0</v>
      </c>
      <c r="J7040" s="2">
        <v>26.957251430815635</v>
      </c>
      <c r="K7040" s="2">
        <v>80.287476823685424</v>
      </c>
    </row>
    <row r="7041" spans="1:11" x14ac:dyDescent="0.3">
      <c r="A7041" s="1">
        <v>43394.249999982931</v>
      </c>
      <c r="B7041" s="2">
        <v>39.839059837764054</v>
      </c>
      <c r="C7041" s="2">
        <v>2.2713745962159195</v>
      </c>
      <c r="D7041" s="2">
        <v>0.42112770816138911</v>
      </c>
      <c r="E7041" s="2">
        <v>6.952907735723624</v>
      </c>
      <c r="F7041" s="2">
        <v>0</v>
      </c>
      <c r="G7041" s="2">
        <v>0</v>
      </c>
      <c r="H7041" s="2">
        <v>0</v>
      </c>
      <c r="I7041" s="2">
        <v>0</v>
      </c>
      <c r="J7041" s="2">
        <v>25.013306930380597</v>
      </c>
      <c r="K7041" s="2">
        <v>74.497776808245575</v>
      </c>
    </row>
    <row r="7042" spans="1:11" x14ac:dyDescent="0.3">
      <c r="A7042" s="1">
        <v>43394.291666649595</v>
      </c>
      <c r="B7042" s="2">
        <v>36.420521087259175</v>
      </c>
      <c r="C7042" s="2">
        <v>2.0764708483439347</v>
      </c>
      <c r="D7042" s="2">
        <v>0.38499127835798391</v>
      </c>
      <c r="E7042" s="2">
        <v>6.3562876191834849</v>
      </c>
      <c r="F7042" s="2">
        <v>0</v>
      </c>
      <c r="G7042" s="2">
        <v>0</v>
      </c>
      <c r="H7042" s="2">
        <v>0</v>
      </c>
      <c r="I7042" s="2">
        <v>0</v>
      </c>
      <c r="J7042" s="2">
        <v>22.866947067271504</v>
      </c>
      <c r="K7042" s="2">
        <v>68.105217900416079</v>
      </c>
    </row>
    <row r="7043" spans="1:11" x14ac:dyDescent="0.3">
      <c r="A7043" s="1">
        <v>43394.333333316259</v>
      </c>
      <c r="B7043" s="2">
        <v>37.281972624933211</v>
      </c>
      <c r="C7043" s="2">
        <v>2.1255854395645128</v>
      </c>
      <c r="D7043" s="2">
        <v>0.3940974448496159</v>
      </c>
      <c r="E7043" s="2">
        <v>6.5066323583574519</v>
      </c>
      <c r="F7043" s="2">
        <v>0</v>
      </c>
      <c r="G7043" s="2">
        <v>0</v>
      </c>
      <c r="H7043" s="2">
        <v>0</v>
      </c>
      <c r="I7043" s="2">
        <v>0</v>
      </c>
      <c r="J7043" s="2">
        <v>23.407817052789163</v>
      </c>
      <c r="K7043" s="2">
        <v>69.716104920493947</v>
      </c>
    </row>
    <row r="7044" spans="1:11" x14ac:dyDescent="0.3">
      <c r="A7044" s="1">
        <v>43394.374999982923</v>
      </c>
      <c r="B7044" s="2">
        <v>37.281972624933211</v>
      </c>
      <c r="C7044" s="2">
        <v>2.1255854395645128</v>
      </c>
      <c r="D7044" s="2">
        <v>0.3940974448496159</v>
      </c>
      <c r="E7044" s="2">
        <v>6.5066323583574519</v>
      </c>
      <c r="F7044" s="2">
        <v>0</v>
      </c>
      <c r="G7044" s="2">
        <v>0</v>
      </c>
      <c r="H7044" s="2">
        <v>0</v>
      </c>
      <c r="I7044" s="2">
        <v>0</v>
      </c>
      <c r="J7044" s="2">
        <v>23.407817052789163</v>
      </c>
      <c r="K7044" s="2">
        <v>69.716104920493947</v>
      </c>
    </row>
    <row r="7045" spans="1:11" x14ac:dyDescent="0.3">
      <c r="A7045" s="1">
        <v>43394.416666649588</v>
      </c>
      <c r="B7045" s="2">
        <v>37.281972624933211</v>
      </c>
      <c r="C7045" s="2">
        <v>2.1255854395645128</v>
      </c>
      <c r="D7045" s="2">
        <v>0.3940974448496159</v>
      </c>
      <c r="E7045" s="2">
        <v>6.5066323583574519</v>
      </c>
      <c r="F7045" s="2">
        <v>0</v>
      </c>
      <c r="G7045" s="2">
        <v>0</v>
      </c>
      <c r="H7045" s="2">
        <v>0</v>
      </c>
      <c r="I7045" s="2">
        <v>0</v>
      </c>
      <c r="J7045" s="2">
        <v>23.407817052789163</v>
      </c>
      <c r="K7045" s="2">
        <v>69.716104920493947</v>
      </c>
    </row>
    <row r="7046" spans="1:11" x14ac:dyDescent="0.3">
      <c r="A7046" s="1">
        <v>43394.458333316252</v>
      </c>
      <c r="B7046" s="2">
        <v>36.1574452102154</v>
      </c>
      <c r="C7046" s="2">
        <v>2.0614719034283713</v>
      </c>
      <c r="D7046" s="2">
        <v>0.38221037585618906</v>
      </c>
      <c r="E7046" s="2">
        <v>6.3103743293611663</v>
      </c>
      <c r="F7046" s="2">
        <v>0</v>
      </c>
      <c r="G7046" s="2">
        <v>0</v>
      </c>
      <c r="H7046" s="2">
        <v>0</v>
      </c>
      <c r="I7046" s="2">
        <v>0</v>
      </c>
      <c r="J7046" s="2">
        <v>22.701772545451156</v>
      </c>
      <c r="K7046" s="2">
        <v>67.613274364312275</v>
      </c>
    </row>
    <row r="7047" spans="1:11" x14ac:dyDescent="0.3">
      <c r="A7047" s="1">
        <v>43394.499999982916</v>
      </c>
      <c r="B7047" s="2">
        <v>34.427492272490753</v>
      </c>
      <c r="C7047" s="2">
        <v>1.9628407818256433</v>
      </c>
      <c r="D7047" s="2">
        <v>0.3639235207231154</v>
      </c>
      <c r="E7047" s="2">
        <v>6.0084544745220763</v>
      </c>
      <c r="F7047" s="2">
        <v>0</v>
      </c>
      <c r="G7047" s="2">
        <v>0</v>
      </c>
      <c r="H7047" s="2">
        <v>0</v>
      </c>
      <c r="I7047" s="2">
        <v>0</v>
      </c>
      <c r="J7047" s="2">
        <v>21.615606255818928</v>
      </c>
      <c r="K7047" s="2">
        <v>64.378317305380506</v>
      </c>
    </row>
    <row r="7048" spans="1:11" x14ac:dyDescent="0.3">
      <c r="A7048" s="1">
        <v>43394.54166664958</v>
      </c>
      <c r="B7048" s="2">
        <v>38.594218737984846</v>
      </c>
      <c r="C7048" s="2">
        <v>2.2004015245149717</v>
      </c>
      <c r="D7048" s="2">
        <v>0.40796883640312054</v>
      </c>
      <c r="E7048" s="2">
        <v>6.7356519734730007</v>
      </c>
      <c r="F7048" s="2">
        <v>0</v>
      </c>
      <c r="G7048" s="2">
        <v>0</v>
      </c>
      <c r="H7048" s="2">
        <v>0</v>
      </c>
      <c r="I7048" s="2">
        <v>0</v>
      </c>
      <c r="J7048" s="2">
        <v>24.231722409181273</v>
      </c>
      <c r="K7048" s="2">
        <v>72.169963481557218</v>
      </c>
    </row>
    <row r="7049" spans="1:11" x14ac:dyDescent="0.3">
      <c r="A7049" s="1">
        <v>43394.583333316245</v>
      </c>
      <c r="B7049" s="2">
        <v>38.760549879150609</v>
      </c>
      <c r="C7049" s="2">
        <v>2.2098846882779228</v>
      </c>
      <c r="D7049" s="2">
        <v>0.40972707699816113</v>
      </c>
      <c r="E7049" s="2">
        <v>6.7646808984228546</v>
      </c>
      <c r="F7049" s="2">
        <v>0</v>
      </c>
      <c r="G7049" s="2">
        <v>0</v>
      </c>
      <c r="H7049" s="2">
        <v>0</v>
      </c>
      <c r="I7049" s="2">
        <v>0</v>
      </c>
      <c r="J7049" s="2">
        <v>24.336154890846316</v>
      </c>
      <c r="K7049" s="2">
        <v>72.480997433695862</v>
      </c>
    </row>
    <row r="7050" spans="1:11" x14ac:dyDescent="0.3">
      <c r="A7050" s="1">
        <v>43394.624999982909</v>
      </c>
      <c r="B7050" s="2">
        <v>43.313442223860342</v>
      </c>
      <c r="C7050" s="2">
        <v>2.469462199725041</v>
      </c>
      <c r="D7050" s="2">
        <v>0.457854445626867</v>
      </c>
      <c r="E7050" s="2">
        <v>7.5592739569026657</v>
      </c>
      <c r="F7050" s="2">
        <v>0</v>
      </c>
      <c r="G7050" s="2">
        <v>0</v>
      </c>
      <c r="H7050" s="2">
        <v>0</v>
      </c>
      <c r="I7050" s="2">
        <v>0</v>
      </c>
      <c r="J7050" s="2">
        <v>27.194728715202817</v>
      </c>
      <c r="K7050" s="2">
        <v>80.994761541317729</v>
      </c>
    </row>
    <row r="7051" spans="1:11" x14ac:dyDescent="0.3">
      <c r="A7051" s="1">
        <v>43394.666666649573</v>
      </c>
      <c r="B7051" s="2">
        <v>52.053969630940692</v>
      </c>
      <c r="C7051" s="2">
        <v>2.9677925315857423</v>
      </c>
      <c r="D7051" s="2">
        <v>0.55024814894354013</v>
      </c>
      <c r="E7051" s="2">
        <v>9.0847135850082115</v>
      </c>
      <c r="F7051" s="2">
        <v>0</v>
      </c>
      <c r="G7051" s="2">
        <v>0</v>
      </c>
      <c r="H7051" s="2">
        <v>0</v>
      </c>
      <c r="I7051" s="2">
        <v>0</v>
      </c>
      <c r="J7051" s="2">
        <v>32.682546340845228</v>
      </c>
      <c r="K7051" s="2">
        <v>97.339270237323404</v>
      </c>
    </row>
    <row r="7052" spans="1:11" x14ac:dyDescent="0.3">
      <c r="A7052" s="1">
        <v>43394.708333316237</v>
      </c>
      <c r="B7052" s="2">
        <v>72.378053164566651</v>
      </c>
      <c r="C7052" s="2">
        <v>4.1265449523918454</v>
      </c>
      <c r="D7052" s="2">
        <v>0.75918003759193131</v>
      </c>
      <c r="E7052" s="2">
        <v>11.975284345647946</v>
      </c>
      <c r="F7052" s="2">
        <v>0</v>
      </c>
      <c r="G7052" s="2">
        <v>0</v>
      </c>
      <c r="H7052" s="2">
        <v>0</v>
      </c>
      <c r="I7052" s="2">
        <v>0</v>
      </c>
      <c r="J7052" s="2">
        <v>43.081466675769036</v>
      </c>
      <c r="K7052" s="2">
        <v>132.32052917596741</v>
      </c>
    </row>
    <row r="7053" spans="1:11" x14ac:dyDescent="0.3">
      <c r="A7053" s="1">
        <v>43394.749999982901</v>
      </c>
      <c r="B7053" s="2">
        <v>62.232665087876981</v>
      </c>
      <c r="C7053" s="2">
        <v>3.5481182314805988</v>
      </c>
      <c r="D7053" s="2">
        <v>0.65784432986016539</v>
      </c>
      <c r="E7053" s="2">
        <v>10.861149341030286</v>
      </c>
      <c r="F7053" s="2">
        <v>0</v>
      </c>
      <c r="G7053" s="2">
        <v>0</v>
      </c>
      <c r="H7053" s="2">
        <v>0</v>
      </c>
      <c r="I7053" s="2">
        <v>0</v>
      </c>
      <c r="J7053" s="2">
        <v>39.073330527320323</v>
      </c>
      <c r="K7053" s="2">
        <v>116.37310751756836</v>
      </c>
    </row>
    <row r="7054" spans="1:11" x14ac:dyDescent="0.3">
      <c r="A7054" s="1">
        <v>43394.791666649566</v>
      </c>
      <c r="B7054" s="2">
        <v>53.022193412560242</v>
      </c>
      <c r="C7054" s="2">
        <v>3.022994609897292</v>
      </c>
      <c r="D7054" s="2">
        <v>0.56048297536266867</v>
      </c>
      <c r="E7054" s="2">
        <v>9.2536927388473966</v>
      </c>
      <c r="F7054" s="2">
        <v>0</v>
      </c>
      <c r="G7054" s="2">
        <v>0</v>
      </c>
      <c r="H7054" s="2">
        <v>0</v>
      </c>
      <c r="I7054" s="2">
        <v>0</v>
      </c>
      <c r="J7054" s="2">
        <v>33.290454226361803</v>
      </c>
      <c r="K7054" s="2">
        <v>99.149817963029392</v>
      </c>
    </row>
    <row r="7055" spans="1:11" x14ac:dyDescent="0.3">
      <c r="A7055" s="1">
        <v>43394.83333331623</v>
      </c>
      <c r="B7055" s="2">
        <v>47.045744469509657</v>
      </c>
      <c r="C7055" s="2">
        <v>2.6822547842059521</v>
      </c>
      <c r="D7055" s="2">
        <v>0.49730758275602166</v>
      </c>
      <c r="E7055" s="2">
        <v>8.2106536144927542</v>
      </c>
      <c r="F7055" s="2">
        <v>0</v>
      </c>
      <c r="G7055" s="2">
        <v>0</v>
      </c>
      <c r="H7055" s="2">
        <v>0</v>
      </c>
      <c r="I7055" s="2">
        <v>0</v>
      </c>
      <c r="J7055" s="2">
        <v>29.538087770550817</v>
      </c>
      <c r="K7055" s="2">
        <v>87.974048221515204</v>
      </c>
    </row>
    <row r="7056" spans="1:11" x14ac:dyDescent="0.3">
      <c r="A7056" s="1">
        <v>43394.874999982894</v>
      </c>
      <c r="B7056" s="2">
        <v>43.995107397801497</v>
      </c>
      <c r="C7056" s="2">
        <v>2.5083264943524801</v>
      </c>
      <c r="D7056" s="2">
        <v>0.46506014007860103</v>
      </c>
      <c r="E7056" s="2">
        <v>7.6782414998208406</v>
      </c>
      <c r="F7056" s="2">
        <v>0</v>
      </c>
      <c r="G7056" s="2">
        <v>0</v>
      </c>
      <c r="H7056" s="2">
        <v>0</v>
      </c>
      <c r="I7056" s="2">
        <v>0</v>
      </c>
      <c r="J7056" s="2">
        <v>27.622718238273311</v>
      </c>
      <c r="K7056" s="2">
        <v>82.269453770326734</v>
      </c>
    </row>
    <row r="7057" spans="1:11" x14ac:dyDescent="0.3">
      <c r="A7057" s="1">
        <v>43394.916666649558</v>
      </c>
      <c r="B7057" s="2">
        <v>39.503323775774632</v>
      </c>
      <c r="C7057" s="2">
        <v>2.2522330209543098</v>
      </c>
      <c r="D7057" s="2">
        <v>0.41757873489473807</v>
      </c>
      <c r="E7057" s="2">
        <v>6.8943134347518198</v>
      </c>
      <c r="F7057" s="2">
        <v>0</v>
      </c>
      <c r="G7057" s="2">
        <v>0</v>
      </c>
      <c r="H7057" s="2">
        <v>0</v>
      </c>
      <c r="I7057" s="2">
        <v>0</v>
      </c>
      <c r="J7057" s="2">
        <v>24.802512067240318</v>
      </c>
      <c r="K7057" s="2">
        <v>73.869961033615823</v>
      </c>
    </row>
    <row r="7058" spans="1:11" x14ac:dyDescent="0.3">
      <c r="A7058" s="1">
        <v>43394.958333316223</v>
      </c>
      <c r="B7058" s="2">
        <v>34.288656586135865</v>
      </c>
      <c r="C7058" s="2">
        <v>1.9549252373243704</v>
      </c>
      <c r="D7058" s="2">
        <v>0.36245592699365142</v>
      </c>
      <c r="E7058" s="2">
        <v>5.9842241909365139</v>
      </c>
      <c r="F7058" s="2">
        <v>0</v>
      </c>
      <c r="G7058" s="2">
        <v>0</v>
      </c>
      <c r="H7058" s="2">
        <v>0</v>
      </c>
      <c r="I7058" s="2">
        <v>0</v>
      </c>
      <c r="J7058" s="2">
        <v>21.528437039230322</v>
      </c>
      <c r="K7058" s="2">
        <v>64.118698980620721</v>
      </c>
    </row>
    <row r="7059" spans="1:11" x14ac:dyDescent="0.3">
      <c r="A7059" s="1">
        <v>43394.999999982887</v>
      </c>
      <c r="B7059" s="2">
        <v>33.090115025230347</v>
      </c>
      <c r="C7059" s="2">
        <v>1.8865918764208778</v>
      </c>
      <c r="D7059" s="2">
        <v>0.34978647488469705</v>
      </c>
      <c r="E7059" s="2">
        <v>5.7750488508471101</v>
      </c>
      <c r="F7059" s="2">
        <v>0</v>
      </c>
      <c r="G7059" s="2">
        <v>0</v>
      </c>
      <c r="H7059" s="2">
        <v>0</v>
      </c>
      <c r="I7059" s="2">
        <v>0</v>
      </c>
      <c r="J7059" s="2">
        <v>20.775922094002393</v>
      </c>
      <c r="K7059" s="2">
        <v>61.877464321385432</v>
      </c>
    </row>
    <row r="7060" spans="1:11" x14ac:dyDescent="0.3">
      <c r="A7060" s="1">
        <v>43395.041666649551</v>
      </c>
      <c r="B7060" s="2">
        <v>30.440421464215589</v>
      </c>
      <c r="C7060" s="2">
        <v>1.735522883659637</v>
      </c>
      <c r="D7060" s="2">
        <v>0.3217772954205172</v>
      </c>
      <c r="E7060" s="2">
        <v>5.3126113602863239</v>
      </c>
      <c r="F7060" s="2">
        <v>0</v>
      </c>
      <c r="G7060" s="2">
        <v>0</v>
      </c>
      <c r="H7060" s="2">
        <v>0</v>
      </c>
      <c r="I7060" s="2">
        <v>0</v>
      </c>
      <c r="J7060" s="2">
        <v>19.112288499660135</v>
      </c>
      <c r="K7060" s="2">
        <v>56.922621503242198</v>
      </c>
    </row>
    <row r="7061" spans="1:11" x14ac:dyDescent="0.3">
      <c r="A7061" s="1">
        <v>43395.083333316215</v>
      </c>
      <c r="B7061" s="2">
        <v>30.782977714797262</v>
      </c>
      <c r="C7061" s="2">
        <v>1.7550533035168003</v>
      </c>
      <c r="D7061" s="2">
        <v>0.32539836301878095</v>
      </c>
      <c r="E7061" s="2">
        <v>5.3723959539561807</v>
      </c>
      <c r="F7061" s="2">
        <v>0</v>
      </c>
      <c r="G7061" s="2">
        <v>0</v>
      </c>
      <c r="H7061" s="2">
        <v>0</v>
      </c>
      <c r="I7061" s="2">
        <v>0</v>
      </c>
      <c r="J7061" s="2">
        <v>19.327365478675528</v>
      </c>
      <c r="K7061" s="2">
        <v>57.563190813964553</v>
      </c>
    </row>
    <row r="7062" spans="1:11" x14ac:dyDescent="0.3">
      <c r="A7062" s="1">
        <v>43395.12499998288</v>
      </c>
      <c r="B7062" s="2">
        <v>33.734870503466951</v>
      </c>
      <c r="C7062" s="2">
        <v>1.9233518105157448</v>
      </c>
      <c r="D7062" s="2">
        <v>0.35660200712817886</v>
      </c>
      <c r="E7062" s="2">
        <v>5.887574732997372</v>
      </c>
      <c r="F7062" s="2">
        <v>0</v>
      </c>
      <c r="G7062" s="2">
        <v>0</v>
      </c>
      <c r="H7062" s="2">
        <v>0</v>
      </c>
      <c r="I7062" s="2">
        <v>0</v>
      </c>
      <c r="J7062" s="2">
        <v>21.180737537385134</v>
      </c>
      <c r="K7062" s="2">
        <v>63.083136591493385</v>
      </c>
    </row>
    <row r="7063" spans="1:11" x14ac:dyDescent="0.3">
      <c r="A7063" s="1">
        <v>43395.166666649544</v>
      </c>
      <c r="B7063" s="2">
        <v>41.330356190230368</v>
      </c>
      <c r="C7063" s="2">
        <v>2.3563990085443094</v>
      </c>
      <c r="D7063" s="2">
        <v>0.43689179038775383</v>
      </c>
      <c r="E7063" s="2">
        <v>7.2131760750756158</v>
      </c>
      <c r="F7063" s="2">
        <v>0</v>
      </c>
      <c r="G7063" s="2">
        <v>0</v>
      </c>
      <c r="H7063" s="2">
        <v>0</v>
      </c>
      <c r="I7063" s="2">
        <v>0</v>
      </c>
      <c r="J7063" s="2">
        <v>25.949630567040259</v>
      </c>
      <c r="K7063" s="2">
        <v>77.286453631278306</v>
      </c>
    </row>
    <row r="7064" spans="1:11" x14ac:dyDescent="0.3">
      <c r="A7064" s="1">
        <v>43395.208333316208</v>
      </c>
      <c r="B7064" s="2">
        <v>44.099512852599837</v>
      </c>
      <c r="C7064" s="2">
        <v>2.5142790418950436</v>
      </c>
      <c r="D7064" s="2">
        <v>0.46616378133112613</v>
      </c>
      <c r="E7064" s="2">
        <v>7.6964628508586221</v>
      </c>
      <c r="F7064" s="2">
        <v>0</v>
      </c>
      <c r="G7064" s="2">
        <v>0</v>
      </c>
      <c r="H7064" s="2">
        <v>0</v>
      </c>
      <c r="I7064" s="2">
        <v>0</v>
      </c>
      <c r="J7064" s="2">
        <v>27.68827012872233</v>
      </c>
      <c r="K7064" s="2">
        <v>82.46468865540696</v>
      </c>
    </row>
    <row r="7065" spans="1:11" x14ac:dyDescent="0.3">
      <c r="A7065" s="1">
        <v>43395.249999982872</v>
      </c>
      <c r="B7065" s="2">
        <v>48.304535101640738</v>
      </c>
      <c r="C7065" s="2">
        <v>2.754023171196522</v>
      </c>
      <c r="D7065" s="2">
        <v>0.51061391117148014</v>
      </c>
      <c r="E7065" s="2">
        <v>8.4303439174126105</v>
      </c>
      <c r="F7065" s="2">
        <v>0</v>
      </c>
      <c r="G7065" s="2">
        <v>0</v>
      </c>
      <c r="H7065" s="2">
        <v>0</v>
      </c>
      <c r="I7065" s="2">
        <v>0</v>
      </c>
      <c r="J7065" s="2">
        <v>30.328430629313157</v>
      </c>
      <c r="K7065" s="2">
        <v>90.32794673073451</v>
      </c>
    </row>
    <row r="7066" spans="1:11" x14ac:dyDescent="0.3">
      <c r="A7066" s="1">
        <v>43395.291666649537</v>
      </c>
      <c r="B7066" s="2">
        <v>41.876222628579484</v>
      </c>
      <c r="C7066" s="2">
        <v>3.0380060483778917</v>
      </c>
      <c r="D7066" s="2">
        <v>0.44380023468969637</v>
      </c>
      <c r="E7066" s="2">
        <v>7.4349145591645618</v>
      </c>
      <c r="F7066" s="2">
        <v>0</v>
      </c>
      <c r="G7066" s="2">
        <v>0</v>
      </c>
      <c r="H7066" s="2">
        <v>0</v>
      </c>
      <c r="I7066" s="2">
        <v>0</v>
      </c>
      <c r="J7066" s="2">
        <v>26.747341822763818</v>
      </c>
      <c r="K7066" s="2">
        <v>79.540285293575451</v>
      </c>
    </row>
    <row r="7067" spans="1:11" x14ac:dyDescent="0.3">
      <c r="A7067" s="1">
        <v>43395.333333316201</v>
      </c>
      <c r="B7067" s="2">
        <v>40.087750313480079</v>
      </c>
      <c r="C7067" s="2">
        <v>2.9082572465621266</v>
      </c>
      <c r="D7067" s="2">
        <v>0.4248461747636838</v>
      </c>
      <c r="E7067" s="2">
        <v>7.1173802158181223</v>
      </c>
      <c r="F7067" s="2">
        <v>0</v>
      </c>
      <c r="G7067" s="2">
        <v>0</v>
      </c>
      <c r="H7067" s="2">
        <v>0</v>
      </c>
      <c r="I7067" s="2">
        <v>0</v>
      </c>
      <c r="J7067" s="2">
        <v>25.605001913627266</v>
      </c>
      <c r="K7067" s="2">
        <v>76.143235864251281</v>
      </c>
    </row>
    <row r="7068" spans="1:11" x14ac:dyDescent="0.3">
      <c r="A7068" s="1">
        <v>43395.374999982865</v>
      </c>
      <c r="B7068" s="2">
        <v>39.831420719717535</v>
      </c>
      <c r="C7068" s="2">
        <v>2.8896612317511492</v>
      </c>
      <c r="D7068" s="2">
        <v>0.42212961804655302</v>
      </c>
      <c r="E7068" s="2">
        <v>7.0718701743439141</v>
      </c>
      <c r="F7068" s="2">
        <v>0</v>
      </c>
      <c r="G7068" s="2">
        <v>0</v>
      </c>
      <c r="H7068" s="2">
        <v>0</v>
      </c>
      <c r="I7068" s="2">
        <v>0</v>
      </c>
      <c r="J7068" s="2">
        <v>25.441278090576954</v>
      </c>
      <c r="K7068" s="2">
        <v>75.656359834436103</v>
      </c>
    </row>
    <row r="7069" spans="1:11" x14ac:dyDescent="0.3">
      <c r="A7069" s="1">
        <v>43395.416666649529</v>
      </c>
      <c r="B7069" s="2">
        <v>39.555835165915305</v>
      </c>
      <c r="C7069" s="2">
        <v>2.8696682494155037</v>
      </c>
      <c r="D7069" s="2">
        <v>0.41920898849170268</v>
      </c>
      <c r="E7069" s="2">
        <v>7.0229413331627795</v>
      </c>
      <c r="F7069" s="2">
        <v>0</v>
      </c>
      <c r="G7069" s="2">
        <v>0</v>
      </c>
      <c r="H7069" s="2">
        <v>0</v>
      </c>
      <c r="I7069" s="2">
        <v>0</v>
      </c>
      <c r="J7069" s="2">
        <v>25.265255026740892</v>
      </c>
      <c r="K7069" s="2">
        <v>75.132908763726178</v>
      </c>
    </row>
    <row r="7070" spans="1:11" x14ac:dyDescent="0.3">
      <c r="A7070" s="1">
        <v>43395.458333316194</v>
      </c>
      <c r="B7070" s="2">
        <v>39.831301945893628</v>
      </c>
      <c r="C7070" s="2">
        <v>4.3243257643587159</v>
      </c>
      <c r="D7070" s="2">
        <v>0.42466035064676205</v>
      </c>
      <c r="E7070" s="2">
        <v>7.3531814593021592</v>
      </c>
      <c r="F7070" s="2">
        <v>0</v>
      </c>
      <c r="G7070" s="2">
        <v>0</v>
      </c>
      <c r="H7070" s="2">
        <v>0</v>
      </c>
      <c r="I7070" s="2">
        <v>0</v>
      </c>
      <c r="J7070" s="2">
        <v>26.45330439397333</v>
      </c>
      <c r="K7070" s="2">
        <v>78.386773914174597</v>
      </c>
    </row>
    <row r="7071" spans="1:11" x14ac:dyDescent="0.3">
      <c r="A7071" s="1">
        <v>43395.499999982858</v>
      </c>
      <c r="B7071" s="2">
        <v>38.129705686090411</v>
      </c>
      <c r="C7071" s="2">
        <v>4.1395902375913796</v>
      </c>
      <c r="D7071" s="2">
        <v>0.40651882804906181</v>
      </c>
      <c r="E7071" s="2">
        <v>7.0390529860275679</v>
      </c>
      <c r="F7071" s="2">
        <v>0</v>
      </c>
      <c r="G7071" s="2">
        <v>0</v>
      </c>
      <c r="H7071" s="2">
        <v>0</v>
      </c>
      <c r="I7071" s="2">
        <v>0</v>
      </c>
      <c r="J7071" s="2">
        <v>25.323217210848711</v>
      </c>
      <c r="K7071" s="2">
        <v>75.038084948607121</v>
      </c>
    </row>
    <row r="7072" spans="1:11" x14ac:dyDescent="0.3">
      <c r="A7072" s="1">
        <v>43395.541666649522</v>
      </c>
      <c r="B7072" s="2">
        <v>39.421219712058459</v>
      </c>
      <c r="C7072" s="2">
        <v>4.2798047699988517</v>
      </c>
      <c r="D7072" s="2">
        <v>0.42028826997887414</v>
      </c>
      <c r="E7072" s="2">
        <v>7.2774769522608889</v>
      </c>
      <c r="F7072" s="2">
        <v>0</v>
      </c>
      <c r="G7072" s="2">
        <v>0</v>
      </c>
      <c r="H7072" s="2">
        <v>0</v>
      </c>
      <c r="I7072" s="2">
        <v>0</v>
      </c>
      <c r="J7072" s="2">
        <v>26.180955019781699</v>
      </c>
      <c r="K7072" s="2">
        <v>77.579744724078779</v>
      </c>
    </row>
    <row r="7073" spans="1:11" x14ac:dyDescent="0.3">
      <c r="A7073" s="1">
        <v>43395.583333316186</v>
      </c>
      <c r="B7073" s="2">
        <v>36.752296123176251</v>
      </c>
      <c r="C7073" s="2">
        <v>3.9900503689454885</v>
      </c>
      <c r="D7073" s="2">
        <v>0.39183361317042453</v>
      </c>
      <c r="E7073" s="2">
        <v>6.7847720068709219</v>
      </c>
      <c r="F7073" s="2">
        <v>0</v>
      </c>
      <c r="G7073" s="2">
        <v>0</v>
      </c>
      <c r="H7073" s="2">
        <v>0</v>
      </c>
      <c r="I7073" s="2">
        <v>0</v>
      </c>
      <c r="J7073" s="2">
        <v>24.408433293103982</v>
      </c>
      <c r="K7073" s="2">
        <v>72.32738540526708</v>
      </c>
    </row>
    <row r="7074" spans="1:11" x14ac:dyDescent="0.3">
      <c r="A7074" s="1">
        <v>43395.624999982851</v>
      </c>
      <c r="B7074" s="2">
        <v>40.666841929856297</v>
      </c>
      <c r="C7074" s="2">
        <v>4.4150370116262465</v>
      </c>
      <c r="D7074" s="2">
        <v>0.43356843763450253</v>
      </c>
      <c r="E7074" s="2">
        <v>7.5074289184217671</v>
      </c>
      <c r="F7074" s="2">
        <v>0</v>
      </c>
      <c r="G7074" s="2">
        <v>0</v>
      </c>
      <c r="H7074" s="2">
        <v>0</v>
      </c>
      <c r="I7074" s="2">
        <v>0</v>
      </c>
      <c r="J7074" s="2">
        <v>27.008214538741484</v>
      </c>
      <c r="K7074" s="2">
        <v>80.031090836280299</v>
      </c>
    </row>
    <row r="7075" spans="1:11" x14ac:dyDescent="0.3">
      <c r="A7075" s="1">
        <v>43395.666666649515</v>
      </c>
      <c r="B7075" s="2">
        <v>58.766006526128649</v>
      </c>
      <c r="C7075" s="2">
        <v>6.3799912047717831</v>
      </c>
      <c r="D7075" s="2">
        <v>0.6265321924800521</v>
      </c>
      <c r="E7075" s="2">
        <v>10.848681527210475</v>
      </c>
      <c r="F7075" s="2">
        <v>0</v>
      </c>
      <c r="G7075" s="2">
        <v>0</v>
      </c>
      <c r="H7075" s="2">
        <v>0</v>
      </c>
      <c r="I7075" s="2">
        <v>0</v>
      </c>
      <c r="J7075" s="2">
        <v>39.028477170181226</v>
      </c>
      <c r="K7075" s="2">
        <v>115.6496886207722</v>
      </c>
    </row>
    <row r="7076" spans="1:11" x14ac:dyDescent="0.3">
      <c r="A7076" s="1">
        <v>43395.708333316179</v>
      </c>
      <c r="B7076" s="2">
        <v>86.682884315227525</v>
      </c>
      <c r="C7076" s="2">
        <v>6.2886074796244191</v>
      </c>
      <c r="D7076" s="2">
        <v>0.88950738083912417</v>
      </c>
      <c r="E7076" s="2">
        <v>12.151269111341827</v>
      </c>
      <c r="F7076" s="2">
        <v>0</v>
      </c>
      <c r="G7076" s="2">
        <v>0</v>
      </c>
      <c r="H7076" s="2">
        <v>0</v>
      </c>
      <c r="I7076" s="2">
        <v>0</v>
      </c>
      <c r="J7076" s="2">
        <v>43.714577472961864</v>
      </c>
      <c r="K7076" s="2">
        <v>149.72684575999477</v>
      </c>
    </row>
    <row r="7077" spans="1:11" x14ac:dyDescent="0.3">
      <c r="A7077" s="1">
        <v>43395.749999982843</v>
      </c>
      <c r="B7077" s="2">
        <v>61.099938528719548</v>
      </c>
      <c r="C7077" s="2">
        <v>4.4326343484258048</v>
      </c>
      <c r="D7077" s="2">
        <v>0.6475313520772441</v>
      </c>
      <c r="E7077" s="2">
        <v>10.847989479863134</v>
      </c>
      <c r="F7077" s="2">
        <v>0</v>
      </c>
      <c r="G7077" s="2">
        <v>0</v>
      </c>
      <c r="H7077" s="2">
        <v>0</v>
      </c>
      <c r="I7077" s="2">
        <v>0</v>
      </c>
      <c r="J7077" s="2">
        <v>39.025987507817298</v>
      </c>
      <c r="K7077" s="2">
        <v>116.05408121690303</v>
      </c>
    </row>
    <row r="7078" spans="1:11" x14ac:dyDescent="0.3">
      <c r="A7078" s="1">
        <v>43395.791666649508</v>
      </c>
      <c r="B7078" s="2">
        <v>51.911962607534939</v>
      </c>
      <c r="C7078" s="2">
        <v>3.7660716866383668</v>
      </c>
      <c r="D7078" s="2">
        <v>0.55015805491261083</v>
      </c>
      <c r="E7078" s="2">
        <v>9.2167101605329389</v>
      </c>
      <c r="F7078" s="2">
        <v>0</v>
      </c>
      <c r="G7078" s="2">
        <v>0</v>
      </c>
      <c r="H7078" s="2">
        <v>0</v>
      </c>
      <c r="I7078" s="2">
        <v>0</v>
      </c>
      <c r="J7078" s="2">
        <v>33.157408223506984</v>
      </c>
      <c r="K7078" s="2">
        <v>98.602310733125847</v>
      </c>
    </row>
    <row r="7079" spans="1:11" x14ac:dyDescent="0.3">
      <c r="A7079" s="1">
        <v>43395.833333316172</v>
      </c>
      <c r="B7079" s="2">
        <v>48.66945492371466</v>
      </c>
      <c r="C7079" s="2">
        <v>2.7748286223514871</v>
      </c>
      <c r="D7079" s="2">
        <v>0.51447137791287589</v>
      </c>
      <c r="E7079" s="2">
        <v>8.4940315110493305</v>
      </c>
      <c r="F7079" s="2">
        <v>0</v>
      </c>
      <c r="G7079" s="2">
        <v>0</v>
      </c>
      <c r="H7079" s="2">
        <v>0</v>
      </c>
      <c r="I7079" s="2">
        <v>0</v>
      </c>
      <c r="J7079" s="2">
        <v>30.557548774964335</v>
      </c>
      <c r="K7079" s="2">
        <v>91.010335209992689</v>
      </c>
    </row>
    <row r="7080" spans="1:11" x14ac:dyDescent="0.3">
      <c r="A7080" s="1">
        <v>43395.874999982836</v>
      </c>
      <c r="B7080" s="2">
        <v>41.250500384659198</v>
      </c>
      <c r="C7080" s="2">
        <v>2.3518461288108683</v>
      </c>
      <c r="D7080" s="2">
        <v>0.43604765670285972</v>
      </c>
      <c r="E7080" s="2">
        <v>7.1992392489918844</v>
      </c>
      <c r="F7080" s="2">
        <v>0</v>
      </c>
      <c r="G7080" s="2">
        <v>0</v>
      </c>
      <c r="H7080" s="2">
        <v>0</v>
      </c>
      <c r="I7080" s="2">
        <v>0</v>
      </c>
      <c r="J7080" s="2">
        <v>25.899492391514563</v>
      </c>
      <c r="K7080" s="2">
        <v>77.137125810679379</v>
      </c>
    </row>
    <row r="7081" spans="1:11" x14ac:dyDescent="0.3">
      <c r="A7081" s="1">
        <v>43395.9166666495</v>
      </c>
      <c r="B7081" s="2">
        <v>38.015585599468629</v>
      </c>
      <c r="C7081" s="2">
        <v>2.1674114736275616</v>
      </c>
      <c r="D7081" s="2">
        <v>0.40185226516670353</v>
      </c>
      <c r="E7081" s="2">
        <v>6.6346660857206539</v>
      </c>
      <c r="F7081" s="2">
        <v>0</v>
      </c>
      <c r="G7081" s="2">
        <v>0</v>
      </c>
      <c r="H7081" s="2">
        <v>0</v>
      </c>
      <c r="I7081" s="2">
        <v>0</v>
      </c>
      <c r="J7081" s="2">
        <v>23.868422463029535</v>
      </c>
      <c r="K7081" s="2">
        <v>71.087937887013084</v>
      </c>
    </row>
    <row r="7082" spans="1:11" x14ac:dyDescent="0.3">
      <c r="A7082" s="1">
        <v>43395.958333316164</v>
      </c>
      <c r="B7082" s="2">
        <v>32.764901147248288</v>
      </c>
      <c r="C7082" s="2">
        <v>1.8680502104329393</v>
      </c>
      <c r="D7082" s="2">
        <v>0.34634872872164535</v>
      </c>
      <c r="E7082" s="2">
        <v>5.7182909329345302</v>
      </c>
      <c r="F7082" s="2">
        <v>0</v>
      </c>
      <c r="G7082" s="2">
        <v>0</v>
      </c>
      <c r="H7082" s="2">
        <v>0</v>
      </c>
      <c r="I7082" s="2">
        <v>0</v>
      </c>
      <c r="J7082" s="2">
        <v>20.571733677380333</v>
      </c>
      <c r="K7082" s="2">
        <v>61.269324696717732</v>
      </c>
    </row>
    <row r="7083" spans="1:11" x14ac:dyDescent="0.3">
      <c r="A7083" s="1">
        <v>43395.999999982829</v>
      </c>
      <c r="B7083" s="2">
        <v>31.709853992635395</v>
      </c>
      <c r="C7083" s="2">
        <v>1.8078980051711571</v>
      </c>
      <c r="D7083" s="2">
        <v>0.33519611638506719</v>
      </c>
      <c r="E7083" s="2">
        <v>5.5341589390387407</v>
      </c>
      <c r="F7083" s="2">
        <v>0</v>
      </c>
      <c r="G7083" s="2">
        <v>0</v>
      </c>
      <c r="H7083" s="2">
        <v>0</v>
      </c>
      <c r="I7083" s="2">
        <v>0</v>
      </c>
      <c r="J7083" s="2">
        <v>19.909312967357909</v>
      </c>
      <c r="K7083" s="2">
        <v>59.296420020588272</v>
      </c>
    </row>
    <row r="7084" spans="1:11" x14ac:dyDescent="0.3">
      <c r="A7084" s="1">
        <v>43396.041666649493</v>
      </c>
      <c r="B7084" s="2">
        <v>30.621460185729113</v>
      </c>
      <c r="C7084" s="2">
        <v>1.7458445818787158</v>
      </c>
      <c r="D7084" s="2">
        <v>0.32369100578893278</v>
      </c>
      <c r="E7084" s="2">
        <v>5.3442071241523106</v>
      </c>
      <c r="F7084" s="2">
        <v>0</v>
      </c>
      <c r="G7084" s="2">
        <v>0</v>
      </c>
      <c r="H7084" s="2">
        <v>0</v>
      </c>
      <c r="I7084" s="2">
        <v>0</v>
      </c>
      <c r="J7084" s="2">
        <v>19.225955266043236</v>
      </c>
      <c r="K7084" s="2">
        <v>57.261158163592306</v>
      </c>
    </row>
    <row r="7085" spans="1:11" x14ac:dyDescent="0.3">
      <c r="A7085" s="1">
        <v>43396.083333316157</v>
      </c>
      <c r="B7085" s="2">
        <v>30.858525335473423</v>
      </c>
      <c r="C7085" s="2">
        <v>1.7593605574306019</v>
      </c>
      <c r="D7085" s="2">
        <v>0.3261969560699714</v>
      </c>
      <c r="E7085" s="2">
        <v>5.3855808945233994</v>
      </c>
      <c r="F7085" s="2">
        <v>0</v>
      </c>
      <c r="G7085" s="2">
        <v>0</v>
      </c>
      <c r="H7085" s="2">
        <v>0</v>
      </c>
      <c r="I7085" s="2">
        <v>0</v>
      </c>
      <c r="J7085" s="2">
        <v>19.374798722118722</v>
      </c>
      <c r="K7085" s="2">
        <v>57.704462465616118</v>
      </c>
    </row>
    <row r="7086" spans="1:11" x14ac:dyDescent="0.3">
      <c r="A7086" s="1">
        <v>43396.124999982821</v>
      </c>
      <c r="B7086" s="2">
        <v>32.38534726345727</v>
      </c>
      <c r="C7086" s="2">
        <v>1.8464104163954103</v>
      </c>
      <c r="D7086" s="2">
        <v>0.34233656935203216</v>
      </c>
      <c r="E7086" s="2">
        <v>5.6520493312129734</v>
      </c>
      <c r="F7086" s="2">
        <v>0</v>
      </c>
      <c r="G7086" s="2">
        <v>0</v>
      </c>
      <c r="H7086" s="2">
        <v>0</v>
      </c>
      <c r="I7086" s="2">
        <v>0</v>
      </c>
      <c r="J7086" s="2">
        <v>20.333427406335161</v>
      </c>
      <c r="K7086" s="2">
        <v>60.559570986752846</v>
      </c>
    </row>
    <row r="7087" spans="1:11" x14ac:dyDescent="0.3">
      <c r="A7087" s="1">
        <v>43396.166666649486</v>
      </c>
      <c r="B7087" s="2">
        <v>39.825909477411194</v>
      </c>
      <c r="C7087" s="2">
        <v>2.2706248447268482</v>
      </c>
      <c r="D7087" s="2">
        <v>0.42098869933087324</v>
      </c>
      <c r="E7087" s="2">
        <v>6.9506126704636149</v>
      </c>
      <c r="F7087" s="2">
        <v>0</v>
      </c>
      <c r="G7087" s="2">
        <v>0</v>
      </c>
      <c r="H7087" s="2">
        <v>0</v>
      </c>
      <c r="I7087" s="2">
        <v>0</v>
      </c>
      <c r="J7087" s="2">
        <v>25.005050360042567</v>
      </c>
      <c r="K7087" s="2">
        <v>74.473186051975091</v>
      </c>
    </row>
    <row r="7088" spans="1:11" x14ac:dyDescent="0.3">
      <c r="A7088" s="1">
        <v>43396.20833331615</v>
      </c>
      <c r="B7088" s="2">
        <v>52.074739046134027</v>
      </c>
      <c r="C7088" s="2">
        <v>2.9689766740389159</v>
      </c>
      <c r="D7088" s="2">
        <v>0.55046769670033557</v>
      </c>
      <c r="E7088" s="2">
        <v>9.088338365014371</v>
      </c>
      <c r="F7088" s="2">
        <v>0</v>
      </c>
      <c r="G7088" s="2">
        <v>0</v>
      </c>
      <c r="H7088" s="2">
        <v>0</v>
      </c>
      <c r="I7088" s="2">
        <v>0</v>
      </c>
      <c r="J7088" s="2">
        <v>32.695586602315032</v>
      </c>
      <c r="K7088" s="2">
        <v>97.378108384202676</v>
      </c>
    </row>
    <row r="7089" spans="1:11" x14ac:dyDescent="0.3">
      <c r="A7089" s="1">
        <v>43396.249999982814</v>
      </c>
      <c r="B7089" s="2">
        <v>54.09804469232148</v>
      </c>
      <c r="C7089" s="2">
        <v>3.084332936557292</v>
      </c>
      <c r="D7089" s="2">
        <v>0.57185550236539873</v>
      </c>
      <c r="E7089" s="2">
        <v>9.4414555705006062</v>
      </c>
      <c r="F7089" s="2">
        <v>0</v>
      </c>
      <c r="G7089" s="2">
        <v>0</v>
      </c>
      <c r="H7089" s="2">
        <v>0</v>
      </c>
      <c r="I7089" s="2">
        <v>0</v>
      </c>
      <c r="J7089" s="2">
        <v>33.965936990807016</v>
      </c>
      <c r="K7089" s="2">
        <v>101.16162569255178</v>
      </c>
    </row>
    <row r="7090" spans="1:11" x14ac:dyDescent="0.3">
      <c r="A7090" s="1">
        <v>43396.291666649478</v>
      </c>
      <c r="B7090" s="2">
        <v>42.126118822612149</v>
      </c>
      <c r="C7090" s="2">
        <v>3.0561353375373135</v>
      </c>
      <c r="D7090" s="2">
        <v>0.44644861084681592</v>
      </c>
      <c r="E7090" s="2">
        <v>7.4792823825896217</v>
      </c>
      <c r="F7090" s="2">
        <v>0</v>
      </c>
      <c r="G7090" s="2">
        <v>0</v>
      </c>
      <c r="H7090" s="2">
        <v>0</v>
      </c>
      <c r="I7090" s="2">
        <v>0</v>
      </c>
      <c r="J7090" s="2">
        <v>26.90695648001893</v>
      </c>
      <c r="K7090" s="2">
        <v>80.014941633604835</v>
      </c>
    </row>
    <row r="7091" spans="1:11" x14ac:dyDescent="0.3">
      <c r="A7091" s="1">
        <v>43396.333333316143</v>
      </c>
      <c r="B7091" s="2">
        <v>39.90227777889897</v>
      </c>
      <c r="C7091" s="2">
        <v>2.8948017186635613</v>
      </c>
      <c r="D7091" s="2">
        <v>0.42288055443766581</v>
      </c>
      <c r="E7091" s="2">
        <v>7.0844504919527926</v>
      </c>
      <c r="F7091" s="2">
        <v>0</v>
      </c>
      <c r="G7091" s="2">
        <v>0</v>
      </c>
      <c r="H7091" s="2">
        <v>0</v>
      </c>
      <c r="I7091" s="2">
        <v>0</v>
      </c>
      <c r="J7091" s="2">
        <v>25.486536183678897</v>
      </c>
      <c r="K7091" s="2">
        <v>75.790946727631891</v>
      </c>
    </row>
    <row r="7092" spans="1:11" x14ac:dyDescent="0.3">
      <c r="A7092" s="1">
        <v>43396.374999982807</v>
      </c>
      <c r="B7092" s="2">
        <v>41.051908436003949</v>
      </c>
      <c r="C7092" s="2">
        <v>2.9782042958411403</v>
      </c>
      <c r="D7092" s="2">
        <v>0.4350642310781051</v>
      </c>
      <c r="E7092" s="2">
        <v>7.2885616837855123</v>
      </c>
      <c r="F7092" s="2">
        <v>0</v>
      </c>
      <c r="G7092" s="2">
        <v>0</v>
      </c>
      <c r="H7092" s="2">
        <v>0</v>
      </c>
      <c r="I7092" s="2">
        <v>0</v>
      </c>
      <c r="J7092" s="2">
        <v>26.220832694332405</v>
      </c>
      <c r="K7092" s="2">
        <v>77.974571341041113</v>
      </c>
    </row>
    <row r="7093" spans="1:11" x14ac:dyDescent="0.3">
      <c r="A7093" s="1">
        <v>43396.416666649471</v>
      </c>
      <c r="B7093" s="2">
        <v>40.577616802161089</v>
      </c>
      <c r="C7093" s="2">
        <v>2.9437957278790847</v>
      </c>
      <c r="D7093" s="2">
        <v>0.43003773333790146</v>
      </c>
      <c r="E7093" s="2">
        <v>7.2043535687168534</v>
      </c>
      <c r="F7093" s="2">
        <v>0</v>
      </c>
      <c r="G7093" s="2">
        <v>0</v>
      </c>
      <c r="H7093" s="2">
        <v>0</v>
      </c>
      <c r="I7093" s="2">
        <v>0</v>
      </c>
      <c r="J7093" s="2">
        <v>25.917891319543401</v>
      </c>
      <c r="K7093" s="2">
        <v>77.073695151638333</v>
      </c>
    </row>
    <row r="7094" spans="1:11" x14ac:dyDescent="0.3">
      <c r="A7094" s="1">
        <v>43396.458333316135</v>
      </c>
      <c r="B7094" s="2">
        <v>39.194479375465541</v>
      </c>
      <c r="C7094" s="2">
        <v>4.2551884749884596</v>
      </c>
      <c r="D7094" s="2">
        <v>0.41787088400002487</v>
      </c>
      <c r="E7094" s="2">
        <v>7.2356188467594498</v>
      </c>
      <c r="F7094" s="2">
        <v>0</v>
      </c>
      <c r="G7094" s="2">
        <v>0</v>
      </c>
      <c r="H7094" s="2">
        <v>0</v>
      </c>
      <c r="I7094" s="2">
        <v>0</v>
      </c>
      <c r="J7094" s="2">
        <v>26.030369152655588</v>
      </c>
      <c r="K7094" s="2">
        <v>77.133526733869061</v>
      </c>
    </row>
    <row r="7095" spans="1:11" x14ac:dyDescent="0.3">
      <c r="A7095" s="1">
        <v>43396.4999999828</v>
      </c>
      <c r="B7095" s="2">
        <v>40.704958394272424</v>
      </c>
      <c r="C7095" s="2">
        <v>4.4191751643119117</v>
      </c>
      <c r="D7095" s="2">
        <v>0.43397481529110926</v>
      </c>
      <c r="E7095" s="2">
        <v>7.5144655269619429</v>
      </c>
      <c r="F7095" s="2">
        <v>0</v>
      </c>
      <c r="G7095" s="2">
        <v>0</v>
      </c>
      <c r="H7095" s="2">
        <v>0</v>
      </c>
      <c r="I7095" s="2">
        <v>0</v>
      </c>
      <c r="J7095" s="2">
        <v>27.033528961980569</v>
      </c>
      <c r="K7095" s="2">
        <v>80.106102862817949</v>
      </c>
    </row>
    <row r="7096" spans="1:11" x14ac:dyDescent="0.3">
      <c r="A7096" s="1">
        <v>43396.541666649464</v>
      </c>
      <c r="B7096" s="2">
        <v>40.422504218299935</v>
      </c>
      <c r="C7096" s="2">
        <v>4.388510239724015</v>
      </c>
      <c r="D7096" s="2">
        <v>0.43096343771743478</v>
      </c>
      <c r="E7096" s="2">
        <v>7.4623221947483822</v>
      </c>
      <c r="F7096" s="2">
        <v>0</v>
      </c>
      <c r="G7096" s="2">
        <v>0</v>
      </c>
      <c r="H7096" s="2">
        <v>0</v>
      </c>
      <c r="I7096" s="2">
        <v>0</v>
      </c>
      <c r="J7096" s="2">
        <v>26.845941664319568</v>
      </c>
      <c r="K7096" s="2">
        <v>79.550241754809335</v>
      </c>
    </row>
    <row r="7097" spans="1:11" x14ac:dyDescent="0.3">
      <c r="A7097" s="1">
        <v>43396.583333316128</v>
      </c>
      <c r="B7097" s="2">
        <v>37.087744126497014</v>
      </c>
      <c r="C7097" s="2">
        <v>4.0264686222411781</v>
      </c>
      <c r="D7097" s="2">
        <v>0.39540998300406577</v>
      </c>
      <c r="E7097" s="2">
        <v>6.8466984295103002</v>
      </c>
      <c r="F7097" s="2">
        <v>0</v>
      </c>
      <c r="G7097" s="2">
        <v>0</v>
      </c>
      <c r="H7097" s="2">
        <v>0</v>
      </c>
      <c r="I7097" s="2">
        <v>0</v>
      </c>
      <c r="J7097" s="2">
        <v>24.63121557002399</v>
      </c>
      <c r="K7097" s="2">
        <v>72.987536731276549</v>
      </c>
    </row>
    <row r="7098" spans="1:11" x14ac:dyDescent="0.3">
      <c r="A7098" s="1">
        <v>43396.624999982792</v>
      </c>
      <c r="B7098" s="2">
        <v>41.334216894767728</v>
      </c>
      <c r="C7098" s="2">
        <v>4.487491252744821</v>
      </c>
      <c r="D7098" s="2">
        <v>0.44068363781041286</v>
      </c>
      <c r="E7098" s="2">
        <v>7.6306317508337047</v>
      </c>
      <c r="F7098" s="2">
        <v>0</v>
      </c>
      <c r="G7098" s="2">
        <v>0</v>
      </c>
      <c r="H7098" s="2">
        <v>0</v>
      </c>
      <c r="I7098" s="2">
        <v>0</v>
      </c>
      <c r="J7098" s="2">
        <v>27.451440650599462</v>
      </c>
      <c r="K7098" s="2">
        <v>81.344464186756142</v>
      </c>
    </row>
    <row r="7099" spans="1:11" x14ac:dyDescent="0.3">
      <c r="A7099" s="1">
        <v>43396.666666649457</v>
      </c>
      <c r="B7099" s="2">
        <v>58.139747108763501</v>
      </c>
      <c r="C7099" s="2">
        <v>6.3120007148459685</v>
      </c>
      <c r="D7099" s="2">
        <v>0.61985534460459524</v>
      </c>
      <c r="E7099" s="2">
        <v>10.73306895841375</v>
      </c>
      <c r="F7099" s="2">
        <v>0</v>
      </c>
      <c r="G7099" s="2">
        <v>0</v>
      </c>
      <c r="H7099" s="2">
        <v>0</v>
      </c>
      <c r="I7099" s="2">
        <v>0</v>
      </c>
      <c r="J7099" s="2">
        <v>38.612557273320789</v>
      </c>
      <c r="K7099" s="2">
        <v>114.41722939994861</v>
      </c>
    </row>
    <row r="7100" spans="1:11" x14ac:dyDescent="0.3">
      <c r="A7100" s="1">
        <v>43396.708333316121</v>
      </c>
      <c r="B7100" s="2">
        <v>79.757202319572741</v>
      </c>
      <c r="C7100" s="2">
        <v>5.7861680886946925</v>
      </c>
      <c r="D7100" s="2">
        <v>0.8271762428782311</v>
      </c>
      <c r="E7100" s="2">
        <v>12.151269111341827</v>
      </c>
      <c r="F7100" s="2">
        <v>0</v>
      </c>
      <c r="G7100" s="2">
        <v>0</v>
      </c>
      <c r="H7100" s="2">
        <v>0</v>
      </c>
      <c r="I7100" s="2">
        <v>0</v>
      </c>
      <c r="J7100" s="2">
        <v>43.714577472961864</v>
      </c>
      <c r="K7100" s="2">
        <v>142.23639323544938</v>
      </c>
    </row>
    <row r="7101" spans="1:11" x14ac:dyDescent="0.3">
      <c r="A7101" s="1">
        <v>43396.749999982785</v>
      </c>
      <c r="B7101" s="2">
        <v>59.291829777855185</v>
      </c>
      <c r="C7101" s="2">
        <v>4.3014609766063971</v>
      </c>
      <c r="D7101" s="2">
        <v>0.6283691870678707</v>
      </c>
      <c r="E7101" s="2">
        <v>10.526968785241561</v>
      </c>
      <c r="F7101" s="2">
        <v>0</v>
      </c>
      <c r="G7101" s="2">
        <v>0</v>
      </c>
      <c r="H7101" s="2">
        <v>0</v>
      </c>
      <c r="I7101" s="2">
        <v>0</v>
      </c>
      <c r="J7101" s="2">
        <v>37.871105338977799</v>
      </c>
      <c r="K7101" s="2">
        <v>112.61973406574882</v>
      </c>
    </row>
    <row r="7102" spans="1:11" x14ac:dyDescent="0.3">
      <c r="A7102" s="1">
        <v>43396.791666649449</v>
      </c>
      <c r="B7102" s="2">
        <v>54.757134602196807</v>
      </c>
      <c r="C7102" s="2">
        <v>3.9724811759832601</v>
      </c>
      <c r="D7102" s="2">
        <v>0.58031091779527544</v>
      </c>
      <c r="E7102" s="2">
        <v>9.7218562639449075</v>
      </c>
      <c r="F7102" s="2">
        <v>0</v>
      </c>
      <c r="G7102" s="2">
        <v>0</v>
      </c>
      <c r="H7102" s="2">
        <v>0</v>
      </c>
      <c r="I7102" s="2">
        <v>0</v>
      </c>
      <c r="J7102" s="2">
        <v>34.974687412242588</v>
      </c>
      <c r="K7102" s="2">
        <v>104.00647037216284</v>
      </c>
    </row>
    <row r="7103" spans="1:11" x14ac:dyDescent="0.3">
      <c r="A7103" s="1">
        <v>43396.833333316114</v>
      </c>
      <c r="B7103" s="2">
        <v>46.949333162697407</v>
      </c>
      <c r="C7103" s="2">
        <v>2.6767580130980719</v>
      </c>
      <c r="D7103" s="2">
        <v>0.49628844543591349</v>
      </c>
      <c r="E7103" s="2">
        <v>8.1938274412929903</v>
      </c>
      <c r="F7103" s="2">
        <v>0</v>
      </c>
      <c r="G7103" s="2">
        <v>0</v>
      </c>
      <c r="H7103" s="2">
        <v>0</v>
      </c>
      <c r="I7103" s="2">
        <v>0</v>
      </c>
      <c r="J7103" s="2">
        <v>29.477555076790615</v>
      </c>
      <c r="K7103" s="2">
        <v>87.793762139314993</v>
      </c>
    </row>
    <row r="7104" spans="1:11" x14ac:dyDescent="0.3">
      <c r="A7104" s="1">
        <v>43396.874999982778</v>
      </c>
      <c r="B7104" s="2">
        <v>40.849180132668472</v>
      </c>
      <c r="C7104" s="2">
        <v>2.3289653522807297</v>
      </c>
      <c r="D7104" s="2">
        <v>0.43180541106132475</v>
      </c>
      <c r="E7104" s="2">
        <v>7.1291988741453922</v>
      </c>
      <c r="F7104" s="2">
        <v>0</v>
      </c>
      <c r="G7104" s="2">
        <v>0</v>
      </c>
      <c r="H7104" s="2">
        <v>0</v>
      </c>
      <c r="I7104" s="2">
        <v>0</v>
      </c>
      <c r="J7104" s="2">
        <v>25.647519913215604</v>
      </c>
      <c r="K7104" s="2">
        <v>76.386669683371537</v>
      </c>
    </row>
    <row r="7105" spans="1:11" x14ac:dyDescent="0.3">
      <c r="A7105" s="1">
        <v>43396.916666649442</v>
      </c>
      <c r="B7105" s="2">
        <v>37.993168883435132</v>
      </c>
      <c r="C7105" s="2">
        <v>2.1661334123596396</v>
      </c>
      <c r="D7105" s="2">
        <v>0.40161530424729092</v>
      </c>
      <c r="E7105" s="2">
        <v>6.6307538107083062</v>
      </c>
      <c r="F7105" s="2">
        <v>0</v>
      </c>
      <c r="G7105" s="2">
        <v>0</v>
      </c>
      <c r="H7105" s="2">
        <v>0</v>
      </c>
      <c r="I7105" s="2">
        <v>0</v>
      </c>
      <c r="J7105" s="2">
        <v>23.854347929122358</v>
      </c>
      <c r="K7105" s="2">
        <v>71.046019339872728</v>
      </c>
    </row>
    <row r="7106" spans="1:11" x14ac:dyDescent="0.3">
      <c r="A7106" s="1">
        <v>43396.958333316106</v>
      </c>
      <c r="B7106" s="2">
        <v>35.279256715505596</v>
      </c>
      <c r="C7106" s="2">
        <v>2.0114030753562253</v>
      </c>
      <c r="D7106" s="2">
        <v>0.3729272876102091</v>
      </c>
      <c r="E7106" s="2">
        <v>6.1571085745176424</v>
      </c>
      <c r="F7106" s="2">
        <v>0</v>
      </c>
      <c r="G7106" s="2">
        <v>0</v>
      </c>
      <c r="H7106" s="2">
        <v>0</v>
      </c>
      <c r="I7106" s="2">
        <v>0</v>
      </c>
      <c r="J7106" s="2">
        <v>22.150394113069503</v>
      </c>
      <c r="K7106" s="2">
        <v>65.97108976605918</v>
      </c>
    </row>
    <row r="7107" spans="1:11" x14ac:dyDescent="0.3">
      <c r="A7107" s="1">
        <v>43396.999999982771</v>
      </c>
      <c r="B7107" s="2">
        <v>32.011289870473789</v>
      </c>
      <c r="C7107" s="2">
        <v>1.8250839979656244</v>
      </c>
      <c r="D7107" s="2">
        <v>0.33838251187001706</v>
      </c>
      <c r="E7107" s="2">
        <v>5.5867670039725548</v>
      </c>
      <c r="F7107" s="2">
        <v>0</v>
      </c>
      <c r="G7107" s="2">
        <v>0</v>
      </c>
      <c r="H7107" s="2">
        <v>0</v>
      </c>
      <c r="I7107" s="2">
        <v>0</v>
      </c>
      <c r="J7107" s="2">
        <v>20.098572155775134</v>
      </c>
      <c r="K7107" s="2">
        <v>59.860095540057117</v>
      </c>
    </row>
    <row r="7108" spans="1:11" x14ac:dyDescent="0.3">
      <c r="A7108" s="1">
        <v>43397.041666649435</v>
      </c>
      <c r="B7108" s="2">
        <v>31.105079243998034</v>
      </c>
      <c r="C7108" s="2">
        <v>1.773417522798286</v>
      </c>
      <c r="D7108" s="2">
        <v>0.32880320940170238</v>
      </c>
      <c r="E7108" s="2">
        <v>5.4286106895244535</v>
      </c>
      <c r="F7108" s="2">
        <v>0</v>
      </c>
      <c r="G7108" s="2">
        <v>0</v>
      </c>
      <c r="H7108" s="2">
        <v>0</v>
      </c>
      <c r="I7108" s="2">
        <v>0</v>
      </c>
      <c r="J7108" s="2">
        <v>19.529599779521327</v>
      </c>
      <c r="K7108" s="2">
        <v>58.165510445243804</v>
      </c>
    </row>
    <row r="7109" spans="1:11" x14ac:dyDescent="0.3">
      <c r="A7109" s="1">
        <v>43397.083333316099</v>
      </c>
      <c r="B7109" s="2">
        <v>30.849110245284265</v>
      </c>
      <c r="C7109" s="2">
        <v>1.7588237677381791</v>
      </c>
      <c r="D7109" s="2">
        <v>0.32609743174962746</v>
      </c>
      <c r="E7109" s="2">
        <v>5.3839377268965682</v>
      </c>
      <c r="F7109" s="2">
        <v>0</v>
      </c>
      <c r="G7109" s="2">
        <v>0</v>
      </c>
      <c r="H7109" s="2">
        <v>0</v>
      </c>
      <c r="I7109" s="2">
        <v>0</v>
      </c>
      <c r="J7109" s="2">
        <v>19.368887374269711</v>
      </c>
      <c r="K7109" s="2">
        <v>57.686856545938355</v>
      </c>
    </row>
    <row r="7110" spans="1:11" x14ac:dyDescent="0.3">
      <c r="A7110" s="1">
        <v>43397.124999982763</v>
      </c>
      <c r="B7110" s="2">
        <v>32.51069944280264</v>
      </c>
      <c r="C7110" s="2">
        <v>1.8535572154640843</v>
      </c>
      <c r="D7110" s="2">
        <v>0.34366163264960303</v>
      </c>
      <c r="E7110" s="2">
        <v>5.6739264071532549</v>
      </c>
      <c r="F7110" s="2">
        <v>0</v>
      </c>
      <c r="G7110" s="2">
        <v>0</v>
      </c>
      <c r="H7110" s="2">
        <v>0</v>
      </c>
      <c r="I7110" s="2">
        <v>0</v>
      </c>
      <c r="J7110" s="2">
        <v>20.412130883503707</v>
      </c>
      <c r="K7110" s="2">
        <v>60.793975581573292</v>
      </c>
    </row>
    <row r="7111" spans="1:11" x14ac:dyDescent="0.3">
      <c r="A7111" s="1">
        <v>43397.166666649427</v>
      </c>
      <c r="B7111" s="2">
        <v>39.924490458259079</v>
      </c>
      <c r="C7111" s="2">
        <v>2.2762453171094741</v>
      </c>
      <c r="D7111" s="2">
        <v>0.42203077167650177</v>
      </c>
      <c r="E7111" s="2">
        <v>6.967817505796674</v>
      </c>
      <c r="F7111" s="2">
        <v>0</v>
      </c>
      <c r="G7111" s="2">
        <v>0</v>
      </c>
      <c r="H7111" s="2">
        <v>0</v>
      </c>
      <c r="I7111" s="2">
        <v>0</v>
      </c>
      <c r="J7111" s="2">
        <v>25.066945302882289</v>
      </c>
      <c r="K7111" s="2">
        <v>74.657529355724023</v>
      </c>
    </row>
    <row r="7112" spans="1:11" x14ac:dyDescent="0.3">
      <c r="A7112" s="1">
        <v>43397.208333316092</v>
      </c>
      <c r="B7112" s="2">
        <v>47.448055207127105</v>
      </c>
      <c r="C7112" s="2">
        <v>2.7051920320458964</v>
      </c>
      <c r="D7112" s="2">
        <v>0.50156029854779738</v>
      </c>
      <c r="E7112" s="2">
        <v>8.2808668537392673</v>
      </c>
      <c r="F7112" s="2">
        <v>0</v>
      </c>
      <c r="G7112" s="2">
        <v>0</v>
      </c>
      <c r="H7112" s="2">
        <v>0</v>
      </c>
      <c r="I7112" s="2">
        <v>0</v>
      </c>
      <c r="J7112" s="2">
        <v>29.79068213403211</v>
      </c>
      <c r="K7112" s="2">
        <v>88.726356525492179</v>
      </c>
    </row>
    <row r="7113" spans="1:11" x14ac:dyDescent="0.3">
      <c r="A7113" s="1">
        <v>43397.249999982756</v>
      </c>
      <c r="B7113" s="2">
        <v>50.109709118416895</v>
      </c>
      <c r="C7113" s="2">
        <v>2.8569429293472335</v>
      </c>
      <c r="D7113" s="2">
        <v>0.52969590757433738</v>
      </c>
      <c r="E7113" s="2">
        <v>8.7453917231761569</v>
      </c>
      <c r="F7113" s="2">
        <v>0</v>
      </c>
      <c r="G7113" s="2">
        <v>0</v>
      </c>
      <c r="H7113" s="2">
        <v>0</v>
      </c>
      <c r="I7113" s="2">
        <v>0</v>
      </c>
      <c r="J7113" s="2">
        <v>31.46182514033444</v>
      </c>
      <c r="K7113" s="2">
        <v>93.70356481884906</v>
      </c>
    </row>
    <row r="7114" spans="1:11" x14ac:dyDescent="0.3">
      <c r="A7114" s="1">
        <v>43397.29166664942</v>
      </c>
      <c r="B7114" s="2">
        <v>42.518400142745946</v>
      </c>
      <c r="C7114" s="2">
        <v>3.0845942803078299</v>
      </c>
      <c r="D7114" s="2">
        <v>0.45060597106251377</v>
      </c>
      <c r="E7114" s="2">
        <v>7.5489299753111405</v>
      </c>
      <c r="F7114" s="2">
        <v>0</v>
      </c>
      <c r="G7114" s="2">
        <v>0</v>
      </c>
      <c r="H7114" s="2">
        <v>0</v>
      </c>
      <c r="I7114" s="2">
        <v>0</v>
      </c>
      <c r="J7114" s="2">
        <v>27.157515912118775</v>
      </c>
      <c r="K7114" s="2">
        <v>80.760046281546209</v>
      </c>
    </row>
    <row r="7115" spans="1:11" x14ac:dyDescent="0.3">
      <c r="A7115" s="1">
        <v>43397.333333316084</v>
      </c>
      <c r="B7115" s="2">
        <v>38.851300476911817</v>
      </c>
      <c r="C7115" s="2">
        <v>2.8185561740626546</v>
      </c>
      <c r="D7115" s="2">
        <v>0.41174239669568458</v>
      </c>
      <c r="E7115" s="2">
        <v>6.8978547114975841</v>
      </c>
      <c r="F7115" s="2">
        <v>0</v>
      </c>
      <c r="G7115" s="2">
        <v>0</v>
      </c>
      <c r="H7115" s="2">
        <v>0</v>
      </c>
      <c r="I7115" s="2">
        <v>0</v>
      </c>
      <c r="J7115" s="2">
        <v>24.815251923072456</v>
      </c>
      <c r="K7115" s="2">
        <v>73.794705682240206</v>
      </c>
    </row>
    <row r="7116" spans="1:11" x14ac:dyDescent="0.3">
      <c r="A7116" s="1">
        <v>43397.374999982749</v>
      </c>
      <c r="B7116" s="2">
        <v>37.686769327605191</v>
      </c>
      <c r="C7116" s="2">
        <v>2.734072606705185</v>
      </c>
      <c r="D7116" s="2">
        <v>0.3994008060524773</v>
      </c>
      <c r="E7116" s="2">
        <v>6.6910980115589549</v>
      </c>
      <c r="F7116" s="2">
        <v>0</v>
      </c>
      <c r="G7116" s="2">
        <v>0</v>
      </c>
      <c r="H7116" s="2">
        <v>0</v>
      </c>
      <c r="I7116" s="2">
        <v>0</v>
      </c>
      <c r="J7116" s="2">
        <v>24.071438112786179</v>
      </c>
      <c r="K7116" s="2">
        <v>71.58277886470799</v>
      </c>
    </row>
    <row r="7117" spans="1:11" x14ac:dyDescent="0.3">
      <c r="A7117" s="1">
        <v>43397.416666649413</v>
      </c>
      <c r="B7117" s="2">
        <v>37.246225133475832</v>
      </c>
      <c r="C7117" s="2">
        <v>2.702112323701308</v>
      </c>
      <c r="D7117" s="2">
        <v>0.39473196047679349</v>
      </c>
      <c r="E7117" s="2">
        <v>6.6128815861678945</v>
      </c>
      <c r="F7117" s="2">
        <v>0</v>
      </c>
      <c r="G7117" s="2">
        <v>0</v>
      </c>
      <c r="H7117" s="2">
        <v>0</v>
      </c>
      <c r="I7117" s="2">
        <v>0</v>
      </c>
      <c r="J7117" s="2">
        <v>23.790052032362343</v>
      </c>
      <c r="K7117" s="2">
        <v>70.746003036184177</v>
      </c>
    </row>
    <row r="7118" spans="1:11" x14ac:dyDescent="0.3">
      <c r="A7118" s="1">
        <v>43397.458333316077</v>
      </c>
      <c r="B7118" s="2">
        <v>35.628780063686179</v>
      </c>
      <c r="C7118" s="2">
        <v>3.8680747064546321</v>
      </c>
      <c r="D7118" s="2">
        <v>0.3798552770259413</v>
      </c>
      <c r="E7118" s="2">
        <v>6.5773618280850812</v>
      </c>
      <c r="F7118" s="2">
        <v>0</v>
      </c>
      <c r="G7118" s="2">
        <v>0</v>
      </c>
      <c r="H7118" s="2">
        <v>0</v>
      </c>
      <c r="I7118" s="2">
        <v>0</v>
      </c>
      <c r="J7118" s="2">
        <v>23.662268571860857</v>
      </c>
      <c r="K7118" s="2">
        <v>70.116340447112691</v>
      </c>
    </row>
    <row r="7119" spans="1:11" x14ac:dyDescent="0.3">
      <c r="A7119" s="1">
        <v>43397.499999982741</v>
      </c>
      <c r="B7119" s="2">
        <v>36.327933646918531</v>
      </c>
      <c r="C7119" s="2">
        <v>3.9439790255582929</v>
      </c>
      <c r="D7119" s="2">
        <v>0.38730928408337312</v>
      </c>
      <c r="E7119" s="2">
        <v>6.7064312512340454</v>
      </c>
      <c r="F7119" s="2">
        <v>0</v>
      </c>
      <c r="G7119" s="2">
        <v>0</v>
      </c>
      <c r="H7119" s="2">
        <v>0</v>
      </c>
      <c r="I7119" s="2">
        <v>0</v>
      </c>
      <c r="J7119" s="2">
        <v>24.126599930662682</v>
      </c>
      <c r="K7119" s="2">
        <v>71.492253138456917</v>
      </c>
    </row>
    <row r="7120" spans="1:11" x14ac:dyDescent="0.3">
      <c r="A7120" s="1">
        <v>43397.541666649406</v>
      </c>
      <c r="B7120" s="2">
        <v>37.505343977938296</v>
      </c>
      <c r="C7120" s="2">
        <v>4.0718057743943499</v>
      </c>
      <c r="D7120" s="2">
        <v>0.39986221254916032</v>
      </c>
      <c r="E7120" s="2">
        <v>6.9237907497461926</v>
      </c>
      <c r="F7120" s="2">
        <v>0</v>
      </c>
      <c r="G7120" s="2">
        <v>0</v>
      </c>
      <c r="H7120" s="2">
        <v>0</v>
      </c>
      <c r="I7120" s="2">
        <v>0</v>
      </c>
      <c r="J7120" s="2">
        <v>24.908557646365356</v>
      </c>
      <c r="K7120" s="2">
        <v>73.809360360993352</v>
      </c>
    </row>
    <row r="7121" spans="1:11" x14ac:dyDescent="0.3">
      <c r="A7121" s="1">
        <v>43397.58333331607</v>
      </c>
      <c r="B7121" s="2">
        <v>37.407222694370923</v>
      </c>
      <c r="C7121" s="2">
        <v>4.0611531375526342</v>
      </c>
      <c r="D7121" s="2">
        <v>0.39881609513270649</v>
      </c>
      <c r="E7121" s="2">
        <v>6.9056767648186961</v>
      </c>
      <c r="F7121" s="2">
        <v>0</v>
      </c>
      <c r="G7121" s="2">
        <v>0</v>
      </c>
      <c r="H7121" s="2">
        <v>0</v>
      </c>
      <c r="I7121" s="2">
        <v>0</v>
      </c>
      <c r="J7121" s="2">
        <v>24.843392008916176</v>
      </c>
      <c r="K7121" s="2">
        <v>73.616260700791145</v>
      </c>
    </row>
    <row r="7122" spans="1:11" x14ac:dyDescent="0.3">
      <c r="A7122" s="1">
        <v>43397.624999982734</v>
      </c>
      <c r="B7122" s="2">
        <v>42.728055499243176</v>
      </c>
      <c r="C7122" s="2">
        <v>4.6388147569797198</v>
      </c>
      <c r="D7122" s="2">
        <v>0.45554401047223486</v>
      </c>
      <c r="E7122" s="2">
        <v>7.8879456643384831</v>
      </c>
      <c r="F7122" s="2">
        <v>0</v>
      </c>
      <c r="G7122" s="2">
        <v>0</v>
      </c>
      <c r="H7122" s="2">
        <v>0</v>
      </c>
      <c r="I7122" s="2">
        <v>0</v>
      </c>
      <c r="J7122" s="2">
        <v>28.377135646217383</v>
      </c>
      <c r="K7122" s="2">
        <v>84.087495577250991</v>
      </c>
    </row>
    <row r="7123" spans="1:11" x14ac:dyDescent="0.3">
      <c r="A7123" s="1">
        <v>43397.666666649398</v>
      </c>
      <c r="B7123" s="2">
        <v>57.782986874385358</v>
      </c>
      <c r="C7123" s="2">
        <v>6.2732686775323065</v>
      </c>
      <c r="D7123" s="2">
        <v>0.61605175499475417</v>
      </c>
      <c r="E7123" s="2">
        <v>10.667208125031777</v>
      </c>
      <c r="F7123" s="2">
        <v>0</v>
      </c>
      <c r="G7123" s="2">
        <v>0</v>
      </c>
      <c r="H7123" s="2">
        <v>0</v>
      </c>
      <c r="I7123" s="2">
        <v>0</v>
      </c>
      <c r="J7123" s="2">
        <v>38.375620828499315</v>
      </c>
      <c r="K7123" s="2">
        <v>113.7151362604435</v>
      </c>
    </row>
    <row r="7124" spans="1:11" x14ac:dyDescent="0.3">
      <c r="A7124" s="1">
        <v>43397.708333316063</v>
      </c>
      <c r="B7124" s="2">
        <v>90.626774103765328</v>
      </c>
      <c r="C7124" s="2">
        <v>6.5747259564026113</v>
      </c>
      <c r="D7124" s="2">
        <v>0.92500238893596443</v>
      </c>
      <c r="E7124" s="2">
        <v>12.151269111341827</v>
      </c>
      <c r="F7124" s="2">
        <v>0</v>
      </c>
      <c r="G7124" s="2">
        <v>0</v>
      </c>
      <c r="H7124" s="2">
        <v>0</v>
      </c>
      <c r="I7124" s="2">
        <v>0</v>
      </c>
      <c r="J7124" s="2">
        <v>43.714577472961864</v>
      </c>
      <c r="K7124" s="2">
        <v>153.99234903340761</v>
      </c>
    </row>
    <row r="7125" spans="1:11" x14ac:dyDescent="0.3">
      <c r="A7125" s="1">
        <v>43397.749999982727</v>
      </c>
      <c r="B7125" s="2">
        <v>63.045800808895571</v>
      </c>
      <c r="C7125" s="2">
        <v>4.5738013641071733</v>
      </c>
      <c r="D7125" s="2">
        <v>0.66815341592181288</v>
      </c>
      <c r="E7125" s="2">
        <v>11.193467626861429</v>
      </c>
      <c r="F7125" s="2">
        <v>0</v>
      </c>
      <c r="G7125" s="2">
        <v>0</v>
      </c>
      <c r="H7125" s="2">
        <v>0</v>
      </c>
      <c r="I7125" s="2">
        <v>0</v>
      </c>
      <c r="J7125" s="2">
        <v>40.268856140203674</v>
      </c>
      <c r="K7125" s="2">
        <v>119.75007935598967</v>
      </c>
    </row>
    <row r="7126" spans="1:11" x14ac:dyDescent="0.3">
      <c r="A7126" s="1">
        <v>43397.791666649391</v>
      </c>
      <c r="B7126" s="2">
        <v>53.598612593877867</v>
      </c>
      <c r="C7126" s="2">
        <v>3.8884335554595832</v>
      </c>
      <c r="D7126" s="2">
        <v>0.56803301145817831</v>
      </c>
      <c r="E7126" s="2">
        <v>9.5161664570308329</v>
      </c>
      <c r="F7126" s="2">
        <v>0</v>
      </c>
      <c r="G7126" s="2">
        <v>0</v>
      </c>
      <c r="H7126" s="2">
        <v>0</v>
      </c>
      <c r="I7126" s="2">
        <v>0</v>
      </c>
      <c r="J7126" s="2">
        <v>34.234711783577509</v>
      </c>
      <c r="K7126" s="2">
        <v>101.80595740140397</v>
      </c>
    </row>
    <row r="7127" spans="1:11" x14ac:dyDescent="0.3">
      <c r="A7127" s="1">
        <v>43397.833333316055</v>
      </c>
      <c r="B7127" s="2">
        <v>45.099266436980287</v>
      </c>
      <c r="C7127" s="2">
        <v>2.5712787528140502</v>
      </c>
      <c r="D7127" s="2">
        <v>0.47673190059475334</v>
      </c>
      <c r="E7127" s="2">
        <v>7.8709447402145329</v>
      </c>
      <c r="F7127" s="2">
        <v>0</v>
      </c>
      <c r="G7127" s="2">
        <v>0</v>
      </c>
      <c r="H7127" s="2">
        <v>0</v>
      </c>
      <c r="I7127" s="2">
        <v>0</v>
      </c>
      <c r="J7127" s="2">
        <v>28.315974280444095</v>
      </c>
      <c r="K7127" s="2">
        <v>84.334196111047717</v>
      </c>
    </row>
    <row r="7128" spans="1:11" x14ac:dyDescent="0.3">
      <c r="A7128" s="1">
        <v>43397.87499998272</v>
      </c>
      <c r="B7128" s="2">
        <v>38.69874134955014</v>
      </c>
      <c r="C7128" s="2">
        <v>2.2063607516053287</v>
      </c>
      <c r="D7128" s="2">
        <v>0.40907371608750037</v>
      </c>
      <c r="E7128" s="2">
        <v>6.7538937712832388</v>
      </c>
      <c r="F7128" s="2">
        <v>0</v>
      </c>
      <c r="G7128" s="2">
        <v>0</v>
      </c>
      <c r="H7128" s="2">
        <v>0</v>
      </c>
      <c r="I7128" s="2">
        <v>0</v>
      </c>
      <c r="J7128" s="2">
        <v>24.297347857545134</v>
      </c>
      <c r="K7128" s="2">
        <v>72.365417446071348</v>
      </c>
    </row>
    <row r="7129" spans="1:11" x14ac:dyDescent="0.3">
      <c r="A7129" s="1">
        <v>43397.916666649384</v>
      </c>
      <c r="B7129" s="2">
        <v>35.775172438084681</v>
      </c>
      <c r="C7129" s="2">
        <v>2.0396770953435759</v>
      </c>
      <c r="D7129" s="2">
        <v>0.3781694758682001</v>
      </c>
      <c r="E7129" s="2">
        <v>6.2436582139375609</v>
      </c>
      <c r="F7129" s="2">
        <v>0</v>
      </c>
      <c r="G7129" s="2">
        <v>0</v>
      </c>
      <c r="H7129" s="2">
        <v>0</v>
      </c>
      <c r="I7129" s="2">
        <v>0</v>
      </c>
      <c r="J7129" s="2">
        <v>22.46175919625637</v>
      </c>
      <c r="K7129" s="2">
        <v>66.89843641949038</v>
      </c>
    </row>
    <row r="7130" spans="1:11" x14ac:dyDescent="0.3">
      <c r="A7130" s="1">
        <v>43397.958333316048</v>
      </c>
      <c r="B7130" s="2">
        <v>31.938119503859824</v>
      </c>
      <c r="C7130" s="2">
        <v>1.8209122802443838</v>
      </c>
      <c r="D7130" s="2">
        <v>0.33760904811552711</v>
      </c>
      <c r="E7130" s="2">
        <v>5.5739969534209663</v>
      </c>
      <c r="F7130" s="2">
        <v>0</v>
      </c>
      <c r="G7130" s="2">
        <v>0</v>
      </c>
      <c r="H7130" s="2">
        <v>0</v>
      </c>
      <c r="I7130" s="2">
        <v>0</v>
      </c>
      <c r="J7130" s="2">
        <v>20.052631492371511</v>
      </c>
      <c r="K7130" s="2">
        <v>59.723269278012211</v>
      </c>
    </row>
    <row r="7131" spans="1:11" x14ac:dyDescent="0.3">
      <c r="A7131" s="1">
        <v>43397.999999982712</v>
      </c>
      <c r="B7131" s="2">
        <v>29.422718634983873</v>
      </c>
      <c r="C7131" s="2">
        <v>1.6774998188024988</v>
      </c>
      <c r="D7131" s="2">
        <v>0.31101943964256901</v>
      </c>
      <c r="E7131" s="2">
        <v>5.1349968808571322</v>
      </c>
      <c r="F7131" s="2">
        <v>0</v>
      </c>
      <c r="G7131" s="2">
        <v>0</v>
      </c>
      <c r="H7131" s="2">
        <v>0</v>
      </c>
      <c r="I7131" s="2">
        <v>0</v>
      </c>
      <c r="J7131" s="2">
        <v>18.473314755421349</v>
      </c>
      <c r="K7131" s="2">
        <v>55.019549529707419</v>
      </c>
    </row>
    <row r="7132" spans="1:11" x14ac:dyDescent="0.3">
      <c r="A7132" s="1">
        <v>43398.041666649377</v>
      </c>
      <c r="B7132" s="2">
        <v>27.882291669247362</v>
      </c>
      <c r="C7132" s="2">
        <v>1.5896742854804691</v>
      </c>
      <c r="D7132" s="2">
        <v>0.29473601126066495</v>
      </c>
      <c r="E7132" s="2">
        <v>4.8661540263820804</v>
      </c>
      <c r="F7132" s="2">
        <v>0</v>
      </c>
      <c r="G7132" s="2">
        <v>0</v>
      </c>
      <c r="H7132" s="2">
        <v>0</v>
      </c>
      <c r="I7132" s="2">
        <v>0</v>
      </c>
      <c r="J7132" s="2">
        <v>17.506144027630263</v>
      </c>
      <c r="K7132" s="2">
        <v>52.139000020000843</v>
      </c>
    </row>
    <row r="7133" spans="1:11" x14ac:dyDescent="0.3">
      <c r="A7133" s="1">
        <v>43398.083333316041</v>
      </c>
      <c r="B7133" s="2">
        <v>26.891422625559258</v>
      </c>
      <c r="C7133" s="2">
        <v>1.5331811156322062</v>
      </c>
      <c r="D7133" s="2">
        <v>0.28426180802505324</v>
      </c>
      <c r="E7133" s="2">
        <v>4.6932227105577713</v>
      </c>
      <c r="F7133" s="2">
        <v>0</v>
      </c>
      <c r="G7133" s="2">
        <v>0</v>
      </c>
      <c r="H7133" s="2">
        <v>0</v>
      </c>
      <c r="I7133" s="2">
        <v>0</v>
      </c>
      <c r="J7133" s="2">
        <v>16.884018113552116</v>
      </c>
      <c r="K7133" s="2">
        <v>50.286106373326405</v>
      </c>
    </row>
    <row r="7134" spans="1:11" x14ac:dyDescent="0.3">
      <c r="A7134" s="1">
        <v>43398.124999982705</v>
      </c>
      <c r="B7134" s="2">
        <v>30.866098907960911</v>
      </c>
      <c r="C7134" s="2">
        <v>1.7597923552747463</v>
      </c>
      <c r="D7134" s="2">
        <v>0.32627701421484823</v>
      </c>
      <c r="E7134" s="2">
        <v>5.3869026714666735</v>
      </c>
      <c r="F7134" s="2">
        <v>0</v>
      </c>
      <c r="G7134" s="2">
        <v>0</v>
      </c>
      <c r="H7134" s="2">
        <v>0</v>
      </c>
      <c r="I7134" s="2">
        <v>0</v>
      </c>
      <c r="J7134" s="2">
        <v>19.379553856751937</v>
      </c>
      <c r="K7134" s="2">
        <v>57.718624805669108</v>
      </c>
    </row>
    <row r="7135" spans="1:11" x14ac:dyDescent="0.3">
      <c r="A7135" s="1">
        <v>43398.166666649369</v>
      </c>
      <c r="B7135" s="2">
        <v>37.131958811958981</v>
      </c>
      <c r="C7135" s="2">
        <v>2.1170325880349155</v>
      </c>
      <c r="D7135" s="2">
        <v>0.39251169022820537</v>
      </c>
      <c r="E7135" s="2">
        <v>6.4804512133971706</v>
      </c>
      <c r="F7135" s="2">
        <v>0</v>
      </c>
      <c r="G7135" s="2">
        <v>0</v>
      </c>
      <c r="H7135" s="2">
        <v>0</v>
      </c>
      <c r="I7135" s="2">
        <v>0</v>
      </c>
      <c r="J7135" s="2">
        <v>23.313629550297854</v>
      </c>
      <c r="K7135" s="2">
        <v>69.435583853917137</v>
      </c>
    </row>
    <row r="7136" spans="1:11" x14ac:dyDescent="0.3">
      <c r="A7136" s="1">
        <v>43398.208333316034</v>
      </c>
      <c r="B7136" s="2">
        <v>48.348687420983183</v>
      </c>
      <c r="C7136" s="2">
        <v>2.7565404609349553</v>
      </c>
      <c r="D7136" s="2">
        <v>0.51108063315564367</v>
      </c>
      <c r="E7136" s="2">
        <v>8.4380495963105666</v>
      </c>
      <c r="F7136" s="2">
        <v>0</v>
      </c>
      <c r="G7136" s="2">
        <v>0</v>
      </c>
      <c r="H7136" s="2">
        <v>0</v>
      </c>
      <c r="I7136" s="2">
        <v>0</v>
      </c>
      <c r="J7136" s="2">
        <v>30.356152054464719</v>
      </c>
      <c r="K7136" s="2">
        <v>90.410510165849061</v>
      </c>
    </row>
    <row r="7137" spans="1:11" x14ac:dyDescent="0.3">
      <c r="A7137" s="1">
        <v>43398.249999982698</v>
      </c>
      <c r="B7137" s="2">
        <v>53.232919965539224</v>
      </c>
      <c r="C7137" s="2">
        <v>3.035008923014463</v>
      </c>
      <c r="D7137" s="2">
        <v>0.56271050760530128</v>
      </c>
      <c r="E7137" s="2">
        <v>9.2904697683831454</v>
      </c>
      <c r="F7137" s="2">
        <v>0</v>
      </c>
      <c r="G7137" s="2">
        <v>0</v>
      </c>
      <c r="H7137" s="2">
        <v>0</v>
      </c>
      <c r="I7137" s="2">
        <v>0</v>
      </c>
      <c r="J7137" s="2">
        <v>33.422760760941422</v>
      </c>
      <c r="K7137" s="2">
        <v>99.543869925483563</v>
      </c>
    </row>
    <row r="7138" spans="1:11" x14ac:dyDescent="0.3">
      <c r="A7138" s="1">
        <v>43398.291666649362</v>
      </c>
      <c r="B7138" s="2">
        <v>41.742753871335687</v>
      </c>
      <c r="C7138" s="2">
        <v>3.0283232530748738</v>
      </c>
      <c r="D7138" s="2">
        <v>0.4423857454623869</v>
      </c>
      <c r="E7138" s="2">
        <v>7.4112178467073093</v>
      </c>
      <c r="F7138" s="2">
        <v>0</v>
      </c>
      <c r="G7138" s="2">
        <v>0</v>
      </c>
      <c r="H7138" s="2">
        <v>0</v>
      </c>
      <c r="I7138" s="2">
        <v>0</v>
      </c>
      <c r="J7138" s="2">
        <v>26.662092145295954</v>
      </c>
      <c r="K7138" s="2">
        <v>79.286772861876216</v>
      </c>
    </row>
    <row r="7139" spans="1:11" x14ac:dyDescent="0.3">
      <c r="A7139" s="1">
        <v>43398.333333316026</v>
      </c>
      <c r="B7139" s="2">
        <v>35.489934711432817</v>
      </c>
      <c r="C7139" s="2">
        <v>2.5746982306920354</v>
      </c>
      <c r="D7139" s="2">
        <v>0.37611896120034954</v>
      </c>
      <c r="E7139" s="2">
        <v>6.3010609774949122</v>
      </c>
      <c r="F7139" s="2">
        <v>0</v>
      </c>
      <c r="G7139" s="2">
        <v>0</v>
      </c>
      <c r="H7139" s="2">
        <v>0</v>
      </c>
      <c r="I7139" s="2">
        <v>0</v>
      </c>
      <c r="J7139" s="2">
        <v>22.668267465614651</v>
      </c>
      <c r="K7139" s="2">
        <v>67.410080346434768</v>
      </c>
    </row>
    <row r="7140" spans="1:11" x14ac:dyDescent="0.3">
      <c r="A7140" s="1">
        <v>43398.37499998269</v>
      </c>
      <c r="B7140" s="2">
        <v>35.331587073445142</v>
      </c>
      <c r="C7140" s="2">
        <v>2.563210540261605</v>
      </c>
      <c r="D7140" s="2">
        <v>0.37444080795513474</v>
      </c>
      <c r="E7140" s="2">
        <v>6.2729471437920523</v>
      </c>
      <c r="F7140" s="2">
        <v>0</v>
      </c>
      <c r="G7140" s="2">
        <v>0</v>
      </c>
      <c r="H7140" s="2">
        <v>0</v>
      </c>
      <c r="I7140" s="2">
        <v>0</v>
      </c>
      <c r="J7140" s="2">
        <v>22.567127053843297</v>
      </c>
      <c r="K7140" s="2">
        <v>67.109312619297228</v>
      </c>
    </row>
    <row r="7141" spans="1:11" x14ac:dyDescent="0.3">
      <c r="A7141" s="1">
        <v>43398.416666649355</v>
      </c>
      <c r="B7141" s="2">
        <v>34.33126577463478</v>
      </c>
      <c r="C7141" s="2">
        <v>2.490639950906846</v>
      </c>
      <c r="D7141" s="2">
        <v>0.3638394977291699</v>
      </c>
      <c r="E7141" s="2">
        <v>6.0953450841618748</v>
      </c>
      <c r="F7141" s="2">
        <v>0</v>
      </c>
      <c r="G7141" s="2">
        <v>0</v>
      </c>
      <c r="H7141" s="2">
        <v>0</v>
      </c>
      <c r="I7141" s="2">
        <v>0</v>
      </c>
      <c r="J7141" s="2">
        <v>21.92819799022686</v>
      </c>
      <c r="K7141" s="2">
        <v>65.209288297659526</v>
      </c>
    </row>
    <row r="7142" spans="1:11" x14ac:dyDescent="0.3">
      <c r="A7142" s="1">
        <v>43398.458333316019</v>
      </c>
      <c r="B7142" s="2">
        <v>34.02373911378465</v>
      </c>
      <c r="C7142" s="2">
        <v>3.693821805006968</v>
      </c>
      <c r="D7142" s="2">
        <v>0.36274317625872388</v>
      </c>
      <c r="E7142" s="2">
        <v>6.2810582482957829</v>
      </c>
      <c r="F7142" s="2">
        <v>0</v>
      </c>
      <c r="G7142" s="2">
        <v>0</v>
      </c>
      <c r="H7142" s="2">
        <v>0</v>
      </c>
      <c r="I7142" s="2">
        <v>0</v>
      </c>
      <c r="J7142" s="2">
        <v>22.596307010518657</v>
      </c>
      <c r="K7142" s="2">
        <v>66.957669353864787</v>
      </c>
    </row>
    <row r="7143" spans="1:11" x14ac:dyDescent="0.3">
      <c r="A7143" s="1">
        <v>43398.499999982683</v>
      </c>
      <c r="B7143" s="2">
        <v>34.969785896747986</v>
      </c>
      <c r="C7143" s="2">
        <v>3.7965303351829136</v>
      </c>
      <c r="D7143" s="2">
        <v>0.37282942850142442</v>
      </c>
      <c r="E7143" s="2">
        <v>6.4557061589658398</v>
      </c>
      <c r="F7143" s="2">
        <v>0</v>
      </c>
      <c r="G7143" s="2">
        <v>0</v>
      </c>
      <c r="H7143" s="2">
        <v>0</v>
      </c>
      <c r="I7143" s="2">
        <v>0</v>
      </c>
      <c r="J7143" s="2">
        <v>23.224608429203478</v>
      </c>
      <c r="K7143" s="2">
        <v>68.819460248601644</v>
      </c>
    </row>
    <row r="7144" spans="1:11" x14ac:dyDescent="0.3">
      <c r="A7144" s="1">
        <v>43398.541666649347</v>
      </c>
      <c r="B7144" s="2">
        <v>35.498461973168972</v>
      </c>
      <c r="C7144" s="2">
        <v>3.853926590554452</v>
      </c>
      <c r="D7144" s="2">
        <v>0.37846589422118565</v>
      </c>
      <c r="E7144" s="2">
        <v>6.5533040514072187</v>
      </c>
      <c r="F7144" s="2">
        <v>0</v>
      </c>
      <c r="G7144" s="2">
        <v>0</v>
      </c>
      <c r="H7144" s="2">
        <v>0</v>
      </c>
      <c r="I7144" s="2">
        <v>0</v>
      </c>
      <c r="J7144" s="2">
        <v>23.575719954364601</v>
      </c>
      <c r="K7144" s="2">
        <v>69.859878463716427</v>
      </c>
    </row>
    <row r="7145" spans="1:11" x14ac:dyDescent="0.3">
      <c r="A7145" s="1">
        <v>43398.583333316012</v>
      </c>
      <c r="B7145" s="2">
        <v>35.584253014506537</v>
      </c>
      <c r="C7145" s="2">
        <v>3.8632405821209623</v>
      </c>
      <c r="D7145" s="2">
        <v>0.37938055309290042</v>
      </c>
      <c r="E7145" s="2">
        <v>6.5691417735935129</v>
      </c>
      <c r="F7145" s="2">
        <v>0</v>
      </c>
      <c r="G7145" s="2">
        <v>0</v>
      </c>
      <c r="H7145" s="2">
        <v>0</v>
      </c>
      <c r="I7145" s="2">
        <v>0</v>
      </c>
      <c r="J7145" s="2">
        <v>23.63269666413575</v>
      </c>
      <c r="K7145" s="2">
        <v>70.028712587449661</v>
      </c>
    </row>
    <row r="7146" spans="1:11" x14ac:dyDescent="0.3">
      <c r="A7146" s="1">
        <v>43398.624999982676</v>
      </c>
      <c r="B7146" s="2">
        <v>41.306605198294292</v>
      </c>
      <c r="C7146" s="2">
        <v>4.4844935608636982</v>
      </c>
      <c r="D7146" s="2">
        <v>0.4403892564537028</v>
      </c>
      <c r="E7146" s="2">
        <v>7.6255344076726868</v>
      </c>
      <c r="F7146" s="2">
        <v>0</v>
      </c>
      <c r="G7146" s="2">
        <v>0</v>
      </c>
      <c r="H7146" s="2">
        <v>0</v>
      </c>
      <c r="I7146" s="2">
        <v>0</v>
      </c>
      <c r="J7146" s="2">
        <v>27.433102796299899</v>
      </c>
      <c r="K7146" s="2">
        <v>81.290125219584283</v>
      </c>
    </row>
    <row r="7147" spans="1:11" x14ac:dyDescent="0.3">
      <c r="A7147" s="1">
        <v>43398.66666664934</v>
      </c>
      <c r="B7147" s="2">
        <v>57.159362109709591</v>
      </c>
      <c r="C7147" s="2">
        <v>6.2055642213525211</v>
      </c>
      <c r="D7147" s="2">
        <v>0.60940299639783568</v>
      </c>
      <c r="E7147" s="2">
        <v>10.552081934494383</v>
      </c>
      <c r="F7147" s="2">
        <v>0</v>
      </c>
      <c r="G7147" s="2">
        <v>0</v>
      </c>
      <c r="H7147" s="2">
        <v>0</v>
      </c>
      <c r="I7147" s="2">
        <v>0</v>
      </c>
      <c r="J7147" s="2">
        <v>37.961450692911072</v>
      </c>
      <c r="K7147" s="2">
        <v>112.48786195486539</v>
      </c>
    </row>
    <row r="7148" spans="1:11" x14ac:dyDescent="0.3">
      <c r="A7148" s="1">
        <v>43398.708333316004</v>
      </c>
      <c r="B7148" s="2">
        <v>88.967596566830395</v>
      </c>
      <c r="C7148" s="2">
        <v>6.4543571390608827</v>
      </c>
      <c r="D7148" s="2">
        <v>0.91006979110355002</v>
      </c>
      <c r="E7148" s="2">
        <v>12.151269111341827</v>
      </c>
      <c r="F7148" s="2">
        <v>0</v>
      </c>
      <c r="G7148" s="2">
        <v>0</v>
      </c>
      <c r="H7148" s="2">
        <v>0</v>
      </c>
      <c r="I7148" s="2">
        <v>0</v>
      </c>
      <c r="J7148" s="2">
        <v>43.714577472961864</v>
      </c>
      <c r="K7148" s="2">
        <v>152.19787008129853</v>
      </c>
    </row>
    <row r="7149" spans="1:11" x14ac:dyDescent="0.3">
      <c r="A7149" s="1">
        <v>43398.749999982669</v>
      </c>
      <c r="B7149" s="2">
        <v>65.644685460256966</v>
      </c>
      <c r="C7149" s="2">
        <v>4.7623433765971903</v>
      </c>
      <c r="D7149" s="2">
        <v>0.69569614890505194</v>
      </c>
      <c r="E7149" s="2">
        <v>11.654886640304376</v>
      </c>
      <c r="F7149" s="2">
        <v>0</v>
      </c>
      <c r="G7149" s="2">
        <v>0</v>
      </c>
      <c r="H7149" s="2">
        <v>0</v>
      </c>
      <c r="I7149" s="2">
        <v>0</v>
      </c>
      <c r="J7149" s="2">
        <v>41.928825730690498</v>
      </c>
      <c r="K7149" s="2">
        <v>124.68643735675408</v>
      </c>
    </row>
    <row r="7150" spans="1:11" x14ac:dyDescent="0.3">
      <c r="A7150" s="1">
        <v>43398.791666649333</v>
      </c>
      <c r="B7150" s="2">
        <v>54.009619539368465</v>
      </c>
      <c r="C7150" s="2">
        <v>3.9182509914160346</v>
      </c>
      <c r="D7150" s="2">
        <v>0.57238882407493841</v>
      </c>
      <c r="E7150" s="2">
        <v>9.5891386911802474</v>
      </c>
      <c r="F7150" s="2">
        <v>0</v>
      </c>
      <c r="G7150" s="2">
        <v>0</v>
      </c>
      <c r="H7150" s="2">
        <v>0</v>
      </c>
      <c r="I7150" s="2">
        <v>0</v>
      </c>
      <c r="J7150" s="2">
        <v>34.497231719056686</v>
      </c>
      <c r="K7150" s="2">
        <v>102.58662976509638</v>
      </c>
    </row>
    <row r="7151" spans="1:11" x14ac:dyDescent="0.3">
      <c r="A7151" s="1">
        <v>43398.833333315997</v>
      </c>
      <c r="B7151" s="2">
        <v>45.799103875788873</v>
      </c>
      <c r="C7151" s="2">
        <v>2.6111791165892977</v>
      </c>
      <c r="D7151" s="2">
        <v>0.48412968904385789</v>
      </c>
      <c r="E7151" s="2">
        <v>7.9930837957508958</v>
      </c>
      <c r="F7151" s="2">
        <v>0</v>
      </c>
      <c r="G7151" s="2">
        <v>0</v>
      </c>
      <c r="H7151" s="2">
        <v>0</v>
      </c>
      <c r="I7151" s="2">
        <v>0</v>
      </c>
      <c r="J7151" s="2">
        <v>28.755373421126048</v>
      </c>
      <c r="K7151" s="2">
        <v>85.642869898298983</v>
      </c>
    </row>
    <row r="7152" spans="1:11" x14ac:dyDescent="0.3">
      <c r="A7152" s="1">
        <v>43398.874999982661</v>
      </c>
      <c r="B7152" s="2">
        <v>38.372178092264349</v>
      </c>
      <c r="C7152" s="2">
        <v>2.1877421524296183</v>
      </c>
      <c r="D7152" s="2">
        <v>0.40562170600818315</v>
      </c>
      <c r="E7152" s="2">
        <v>6.6969003530893394</v>
      </c>
      <c r="F7152" s="2">
        <v>0</v>
      </c>
      <c r="G7152" s="2">
        <v>0</v>
      </c>
      <c r="H7152" s="2">
        <v>0</v>
      </c>
      <c r="I7152" s="2">
        <v>0</v>
      </c>
      <c r="J7152" s="2">
        <v>24.092312221163692</v>
      </c>
      <c r="K7152" s="2">
        <v>71.754754524955189</v>
      </c>
    </row>
    <row r="7153" spans="1:11" x14ac:dyDescent="0.3">
      <c r="A7153" s="1">
        <v>43398.916666649326</v>
      </c>
      <c r="B7153" s="2">
        <v>37.055350075637953</v>
      </c>
      <c r="C7153" s="2">
        <v>2.1126648359284048</v>
      </c>
      <c r="D7153" s="2">
        <v>0.39170188041634246</v>
      </c>
      <c r="E7153" s="2">
        <v>6.4670810817334328</v>
      </c>
      <c r="F7153" s="2">
        <v>0</v>
      </c>
      <c r="G7153" s="2">
        <v>0</v>
      </c>
      <c r="H7153" s="2">
        <v>0</v>
      </c>
      <c r="I7153" s="2">
        <v>0</v>
      </c>
      <c r="J7153" s="2">
        <v>23.265530075989229</v>
      </c>
      <c r="K7153" s="2">
        <v>69.292327949705367</v>
      </c>
    </row>
    <row r="7154" spans="1:11" x14ac:dyDescent="0.3">
      <c r="A7154" s="1">
        <v>43398.95833331599</v>
      </c>
      <c r="B7154" s="2">
        <v>36.569534206243098</v>
      </c>
      <c r="C7154" s="2">
        <v>2.0849666465465355</v>
      </c>
      <c r="D7154" s="2">
        <v>0.38656645491935937</v>
      </c>
      <c r="E7154" s="2">
        <v>6.3822941181301669</v>
      </c>
      <c r="F7154" s="2">
        <v>0</v>
      </c>
      <c r="G7154" s="2">
        <v>0</v>
      </c>
      <c r="H7154" s="2">
        <v>0</v>
      </c>
      <c r="I7154" s="2">
        <v>0</v>
      </c>
      <c r="J7154" s="2">
        <v>22.960506275168896</v>
      </c>
      <c r="K7154" s="2">
        <v>68.383867701008057</v>
      </c>
    </row>
    <row r="7155" spans="1:11" x14ac:dyDescent="0.3">
      <c r="A7155" s="1">
        <v>43398.999999982654</v>
      </c>
      <c r="B7155" s="2">
        <v>34.657531511296128</v>
      </c>
      <c r="C7155" s="2">
        <v>1.9759561837774755</v>
      </c>
      <c r="D7155" s="2">
        <v>0.36635520203838251</v>
      </c>
      <c r="E7155" s="2">
        <v>6.0486020485241552</v>
      </c>
      <c r="F7155" s="2">
        <v>0</v>
      </c>
      <c r="G7155" s="2">
        <v>0</v>
      </c>
      <c r="H7155" s="2">
        <v>0</v>
      </c>
      <c r="I7155" s="2">
        <v>0</v>
      </c>
      <c r="J7155" s="2">
        <v>21.760038431420011</v>
      </c>
      <c r="K7155" s="2">
        <v>64.808483377056149</v>
      </c>
    </row>
    <row r="7156" spans="1:11" x14ac:dyDescent="0.3">
      <c r="A7156" s="1">
        <v>43399.041666649318</v>
      </c>
      <c r="B7156" s="2">
        <v>32.397672777601151</v>
      </c>
      <c r="C7156" s="2">
        <v>1.8471131403006862</v>
      </c>
      <c r="D7156" s="2">
        <v>0.34246685896088491</v>
      </c>
      <c r="E7156" s="2">
        <v>5.6542004402749537</v>
      </c>
      <c r="F7156" s="2">
        <v>0</v>
      </c>
      <c r="G7156" s="2">
        <v>0</v>
      </c>
      <c r="H7156" s="2">
        <v>0</v>
      </c>
      <c r="I7156" s="2">
        <v>0</v>
      </c>
      <c r="J7156" s="2">
        <v>20.341166089667833</v>
      </c>
      <c r="K7156" s="2">
        <v>60.582619306805512</v>
      </c>
    </row>
    <row r="7157" spans="1:11" x14ac:dyDescent="0.3">
      <c r="A7157" s="1">
        <v>43399.083333315983</v>
      </c>
      <c r="B7157" s="2">
        <v>32.211949418062119</v>
      </c>
      <c r="C7157" s="2">
        <v>1.836524353253534</v>
      </c>
      <c r="D7157" s="2">
        <v>0.34050362857660349</v>
      </c>
      <c r="E7157" s="2">
        <v>5.6217870904493772</v>
      </c>
      <c r="F7157" s="2">
        <v>0</v>
      </c>
      <c r="G7157" s="2">
        <v>0</v>
      </c>
      <c r="H7157" s="2">
        <v>0</v>
      </c>
      <c r="I7157" s="2">
        <v>0</v>
      </c>
      <c r="J7157" s="2">
        <v>20.224558031766634</v>
      </c>
      <c r="K7157" s="2">
        <v>60.235322522108277</v>
      </c>
    </row>
    <row r="7158" spans="1:11" x14ac:dyDescent="0.3">
      <c r="A7158" s="1">
        <v>43399.124999982647</v>
      </c>
      <c r="B7158" s="2">
        <v>33.770531167489146</v>
      </c>
      <c r="C7158" s="2">
        <v>1.9253849590557468</v>
      </c>
      <c r="D7158" s="2">
        <v>0.35697896616718072</v>
      </c>
      <c r="E7158" s="2">
        <v>5.8937984066420492</v>
      </c>
      <c r="F7158" s="2">
        <v>0</v>
      </c>
      <c r="G7158" s="2">
        <v>0</v>
      </c>
      <c r="H7158" s="2">
        <v>0</v>
      </c>
      <c r="I7158" s="2">
        <v>0</v>
      </c>
      <c r="J7158" s="2">
        <v>21.203127401457255</v>
      </c>
      <c r="K7158" s="2">
        <v>63.149820900811378</v>
      </c>
    </row>
    <row r="7159" spans="1:11" x14ac:dyDescent="0.3">
      <c r="A7159" s="1">
        <v>43399.166666649311</v>
      </c>
      <c r="B7159" s="2">
        <v>40.427661565494247</v>
      </c>
      <c r="C7159" s="2">
        <v>2.3049329938563141</v>
      </c>
      <c r="D7159" s="2">
        <v>0.42734965460360613</v>
      </c>
      <c r="E7159" s="2">
        <v>7.0556333904619954</v>
      </c>
      <c r="F7159" s="2">
        <v>0</v>
      </c>
      <c r="G7159" s="2">
        <v>0</v>
      </c>
      <c r="H7159" s="2">
        <v>0</v>
      </c>
      <c r="I7159" s="2">
        <v>0</v>
      </c>
      <c r="J7159" s="2">
        <v>25.382865743651372</v>
      </c>
      <c r="K7159" s="2">
        <v>75.598443348067519</v>
      </c>
    </row>
    <row r="7160" spans="1:11" x14ac:dyDescent="0.3">
      <c r="A7160" s="1">
        <v>43399.208333315975</v>
      </c>
      <c r="B7160" s="2">
        <v>51.234749079528029</v>
      </c>
      <c r="C7160" s="2">
        <v>2.9210856876804332</v>
      </c>
      <c r="D7160" s="2">
        <v>0.54158839455425367</v>
      </c>
      <c r="E7160" s="2">
        <v>8.9417392042779333</v>
      </c>
      <c r="F7160" s="2">
        <v>0</v>
      </c>
      <c r="G7160" s="2">
        <v>0</v>
      </c>
      <c r="H7160" s="2">
        <v>0</v>
      </c>
      <c r="I7160" s="2">
        <v>0</v>
      </c>
      <c r="J7160" s="2">
        <v>32.168191454469728</v>
      </c>
      <c r="K7160" s="2">
        <v>95.807353820510372</v>
      </c>
    </row>
    <row r="7161" spans="1:11" x14ac:dyDescent="0.3">
      <c r="A7161" s="1">
        <v>43399.24999998264</v>
      </c>
      <c r="B7161" s="2">
        <v>57.481723835113236</v>
      </c>
      <c r="C7161" s="2">
        <v>3.277249207121427</v>
      </c>
      <c r="D7161" s="2">
        <v>0.60762344087499787</v>
      </c>
      <c r="E7161" s="2">
        <v>10.031991817664311</v>
      </c>
      <c r="F7161" s="2">
        <v>0</v>
      </c>
      <c r="G7161" s="2">
        <v>0</v>
      </c>
      <c r="H7161" s="2">
        <v>0</v>
      </c>
      <c r="I7161" s="2">
        <v>0</v>
      </c>
      <c r="J7161" s="2">
        <v>36.090409940149776</v>
      </c>
      <c r="K7161" s="2">
        <v>107.48899824092373</v>
      </c>
    </row>
    <row r="7162" spans="1:11" x14ac:dyDescent="0.3">
      <c r="A7162" s="1">
        <v>43399.291666649304</v>
      </c>
      <c r="B7162" s="2">
        <v>41.689183908892275</v>
      </c>
      <c r="C7162" s="2">
        <v>3.0244368980099021</v>
      </c>
      <c r="D7162" s="2">
        <v>0.44181801608250537</v>
      </c>
      <c r="E7162" s="2">
        <v>7.4017067669416576</v>
      </c>
      <c r="F7162" s="2">
        <v>0</v>
      </c>
      <c r="G7162" s="2">
        <v>0</v>
      </c>
      <c r="H7162" s="2">
        <v>0</v>
      </c>
      <c r="I7162" s="2">
        <v>0</v>
      </c>
      <c r="J7162" s="2">
        <v>26.627875733046555</v>
      </c>
      <c r="K7162" s="2">
        <v>79.185021322972901</v>
      </c>
    </row>
    <row r="7163" spans="1:11" x14ac:dyDescent="0.3">
      <c r="A7163" s="1">
        <v>43399.333333315968</v>
      </c>
      <c r="B7163" s="2">
        <v>37.53670410089682</v>
      </c>
      <c r="C7163" s="2">
        <v>2.7231857826849097</v>
      </c>
      <c r="D7163" s="2">
        <v>0.39781042901626185</v>
      </c>
      <c r="E7163" s="2">
        <v>6.6644546786878349</v>
      </c>
      <c r="F7163" s="2">
        <v>0</v>
      </c>
      <c r="G7163" s="2">
        <v>0</v>
      </c>
      <c r="H7163" s="2">
        <v>0</v>
      </c>
      <c r="I7163" s="2">
        <v>0</v>
      </c>
      <c r="J7163" s="2">
        <v>23.975587874571513</v>
      </c>
      <c r="K7163" s="2">
        <v>71.29774286585733</v>
      </c>
    </row>
    <row r="7164" spans="1:11" x14ac:dyDescent="0.3">
      <c r="A7164" s="1">
        <v>43399.374999982632</v>
      </c>
      <c r="B7164" s="2">
        <v>34.964116629314091</v>
      </c>
      <c r="C7164" s="2">
        <v>2.5365515590595051</v>
      </c>
      <c r="D7164" s="2">
        <v>0.37054639104954723</v>
      </c>
      <c r="E7164" s="2">
        <v>6.2077045984133754</v>
      </c>
      <c r="F7164" s="2">
        <v>0</v>
      </c>
      <c r="G7164" s="2">
        <v>0</v>
      </c>
      <c r="H7164" s="2">
        <v>0</v>
      </c>
      <c r="I7164" s="2">
        <v>0</v>
      </c>
      <c r="J7164" s="2">
        <v>22.332414919797372</v>
      </c>
      <c r="K7164" s="2">
        <v>66.411334097633883</v>
      </c>
    </row>
    <row r="7165" spans="1:11" x14ac:dyDescent="0.3">
      <c r="A7165" s="1">
        <v>43399.416666649297</v>
      </c>
      <c r="B7165" s="2">
        <v>33.755714032403162</v>
      </c>
      <c r="C7165" s="2">
        <v>2.4488852375086809</v>
      </c>
      <c r="D7165" s="2">
        <v>0.35773985496664118</v>
      </c>
      <c r="E7165" s="2">
        <v>5.9931587416680818</v>
      </c>
      <c r="F7165" s="2">
        <v>0</v>
      </c>
      <c r="G7165" s="2">
        <v>0</v>
      </c>
      <c r="H7165" s="2">
        <v>0</v>
      </c>
      <c r="I7165" s="2">
        <v>0</v>
      </c>
      <c r="J7165" s="2">
        <v>21.560579369925371</v>
      </c>
      <c r="K7165" s="2">
        <v>64.116077236471938</v>
      </c>
    </row>
    <row r="7166" spans="1:11" x14ac:dyDescent="0.3">
      <c r="A7166" s="1">
        <v>43399.458333315961</v>
      </c>
      <c r="B7166" s="2">
        <v>33.035596519122684</v>
      </c>
      <c r="C7166" s="2">
        <v>3.5865431002646155</v>
      </c>
      <c r="D7166" s="2">
        <v>0.35220812065576707</v>
      </c>
      <c r="E7166" s="2">
        <v>6.0986391092958794</v>
      </c>
      <c r="F7166" s="2">
        <v>0</v>
      </c>
      <c r="G7166" s="2">
        <v>0</v>
      </c>
      <c r="H7166" s="2">
        <v>0</v>
      </c>
      <c r="I7166" s="2">
        <v>0</v>
      </c>
      <c r="J7166" s="2">
        <v>21.940048350514235</v>
      </c>
      <c r="K7166" s="2">
        <v>65.013035199853178</v>
      </c>
    </row>
    <row r="7167" spans="1:11" x14ac:dyDescent="0.3">
      <c r="A7167" s="1">
        <v>43399.499999982625</v>
      </c>
      <c r="B7167" s="2">
        <v>33.676448579547255</v>
      </c>
      <c r="C7167" s="2">
        <v>3.6561178553103022</v>
      </c>
      <c r="D7167" s="2">
        <v>0.35904054760134552</v>
      </c>
      <c r="E7167" s="2">
        <v>6.2169455983800317</v>
      </c>
      <c r="F7167" s="2">
        <v>0</v>
      </c>
      <c r="G7167" s="2">
        <v>0</v>
      </c>
      <c r="H7167" s="2">
        <v>0</v>
      </c>
      <c r="I7167" s="2">
        <v>0</v>
      </c>
      <c r="J7167" s="2">
        <v>22.365659711371695</v>
      </c>
      <c r="K7167" s="2">
        <v>66.27421229221062</v>
      </c>
    </row>
    <row r="7168" spans="1:11" x14ac:dyDescent="0.3">
      <c r="A7168" s="1">
        <v>43399.541666649289</v>
      </c>
      <c r="B7168" s="2">
        <v>37.121517276119668</v>
      </c>
      <c r="C7168" s="2">
        <v>4.0301352385434814</v>
      </c>
      <c r="D7168" s="2">
        <v>0.39577005452722824</v>
      </c>
      <c r="E7168" s="2">
        <v>6.8529332269056979</v>
      </c>
      <c r="F7168" s="2">
        <v>0</v>
      </c>
      <c r="G7168" s="2">
        <v>0</v>
      </c>
      <c r="H7168" s="2">
        <v>0</v>
      </c>
      <c r="I7168" s="2">
        <v>0</v>
      </c>
      <c r="J7168" s="2">
        <v>24.653645452143461</v>
      </c>
      <c r="K7168" s="2">
        <v>73.05400124823953</v>
      </c>
    </row>
    <row r="7169" spans="1:11" x14ac:dyDescent="0.3">
      <c r="A7169" s="1">
        <v>43399.583333315953</v>
      </c>
      <c r="B7169" s="2">
        <v>39.655742154133016</v>
      </c>
      <c r="C7169" s="2">
        <v>4.3052659371974764</v>
      </c>
      <c r="D7169" s="2">
        <v>0.42278862466527628</v>
      </c>
      <c r="E7169" s="2">
        <v>7.3207716975643544</v>
      </c>
      <c r="F7169" s="2">
        <v>0</v>
      </c>
      <c r="G7169" s="2">
        <v>0</v>
      </c>
      <c r="H7169" s="2">
        <v>0</v>
      </c>
      <c r="I7169" s="2">
        <v>0</v>
      </c>
      <c r="J7169" s="2">
        <v>26.336709244332109</v>
      </c>
      <c r="K7169" s="2">
        <v>78.041277657892223</v>
      </c>
    </row>
    <row r="7170" spans="1:11" x14ac:dyDescent="0.3">
      <c r="A7170" s="1">
        <v>43399.624999982618</v>
      </c>
      <c r="B7170" s="2">
        <v>45.252528986920673</v>
      </c>
      <c r="C7170" s="2">
        <v>4.9128867860344902</v>
      </c>
      <c r="D7170" s="2">
        <v>0.48245861642540794</v>
      </c>
      <c r="E7170" s="2">
        <v>8.3539839492357668</v>
      </c>
      <c r="F7170" s="2">
        <v>0</v>
      </c>
      <c r="G7170" s="2">
        <v>0</v>
      </c>
      <c r="H7170" s="2">
        <v>0</v>
      </c>
      <c r="I7170" s="2">
        <v>0</v>
      </c>
      <c r="J7170" s="2">
        <v>30.053723212819204</v>
      </c>
      <c r="K7170" s="2">
        <v>89.055581551435552</v>
      </c>
    </row>
    <row r="7171" spans="1:11" x14ac:dyDescent="0.3">
      <c r="A7171" s="1">
        <v>43399.666666649282</v>
      </c>
      <c r="B7171" s="2">
        <v>75.163536743867425</v>
      </c>
      <c r="C7171" s="2">
        <v>8.1602057327512938</v>
      </c>
      <c r="D7171" s="2">
        <v>0.78950587418511953</v>
      </c>
      <c r="E7171" s="2">
        <v>12.559338165590304</v>
      </c>
      <c r="F7171" s="2">
        <v>0</v>
      </c>
      <c r="G7171" s="2">
        <v>0</v>
      </c>
      <c r="H7171" s="2">
        <v>0</v>
      </c>
      <c r="I7171" s="2">
        <v>0</v>
      </c>
      <c r="J7171" s="2">
        <v>45.18261888680999</v>
      </c>
      <c r="K7171" s="2">
        <v>141.85520540320414</v>
      </c>
    </row>
    <row r="7172" spans="1:11" x14ac:dyDescent="0.3">
      <c r="A7172" s="1">
        <v>43399.708333315946</v>
      </c>
      <c r="B7172" s="2">
        <v>99.994969086349386</v>
      </c>
      <c r="C7172" s="2">
        <v>7.2543630208987322</v>
      </c>
      <c r="D7172" s="2">
        <v>1.0093161437792209</v>
      </c>
      <c r="E7172" s="2">
        <v>12.151269111341827</v>
      </c>
      <c r="F7172" s="2">
        <v>0</v>
      </c>
      <c r="G7172" s="2">
        <v>0</v>
      </c>
      <c r="H7172" s="2">
        <v>0</v>
      </c>
      <c r="I7172" s="2">
        <v>0</v>
      </c>
      <c r="J7172" s="2">
        <v>43.714577472961864</v>
      </c>
      <c r="K7172" s="2">
        <v>164.12449483533103</v>
      </c>
    </row>
    <row r="7173" spans="1:11" x14ac:dyDescent="0.3">
      <c r="A7173" s="1">
        <v>43399.74999998261</v>
      </c>
      <c r="B7173" s="2">
        <v>73.504413248267412</v>
      </c>
      <c r="C7173" s="2">
        <v>5.3325452491577652</v>
      </c>
      <c r="D7173" s="2">
        <v>0.77090114123648312</v>
      </c>
      <c r="E7173" s="2">
        <v>12.151269111341827</v>
      </c>
      <c r="F7173" s="2">
        <v>0</v>
      </c>
      <c r="G7173" s="2">
        <v>0</v>
      </c>
      <c r="H7173" s="2">
        <v>0</v>
      </c>
      <c r="I7173" s="2">
        <v>0</v>
      </c>
      <c r="J7173" s="2">
        <v>43.714577472961864</v>
      </c>
      <c r="K7173" s="2">
        <v>135.47370622296535</v>
      </c>
    </row>
    <row r="7174" spans="1:11" x14ac:dyDescent="0.3">
      <c r="A7174" s="1">
        <v>43399.791666649275</v>
      </c>
      <c r="B7174" s="2">
        <v>57.971346508700478</v>
      </c>
      <c r="C7174" s="2">
        <v>4.2056635071437158</v>
      </c>
      <c r="D7174" s="2">
        <v>0.61437483065343312</v>
      </c>
      <c r="E7174" s="2">
        <v>10.292523563903202</v>
      </c>
      <c r="F7174" s="2">
        <v>0</v>
      </c>
      <c r="G7174" s="2">
        <v>0</v>
      </c>
      <c r="H7174" s="2">
        <v>0</v>
      </c>
      <c r="I7174" s="2">
        <v>0</v>
      </c>
      <c r="J7174" s="2">
        <v>37.027681191470826</v>
      </c>
      <c r="K7174" s="2">
        <v>110.11158960187166</v>
      </c>
    </row>
    <row r="7175" spans="1:11" x14ac:dyDescent="0.3">
      <c r="A7175" s="1">
        <v>43399.833333315939</v>
      </c>
      <c r="B7175" s="2">
        <v>48.571577091965892</v>
      </c>
      <c r="C7175" s="2">
        <v>2.7692482391428426</v>
      </c>
      <c r="D7175" s="2">
        <v>0.51343673836234383</v>
      </c>
      <c r="E7175" s="2">
        <v>8.4769493927389838</v>
      </c>
      <c r="F7175" s="2">
        <v>0</v>
      </c>
      <c r="G7175" s="2">
        <v>0</v>
      </c>
      <c r="H7175" s="2">
        <v>0</v>
      </c>
      <c r="I7175" s="2">
        <v>0</v>
      </c>
      <c r="J7175" s="2">
        <v>30.496095310520612</v>
      </c>
      <c r="K7175" s="2">
        <v>90.82730677273068</v>
      </c>
    </row>
    <row r="7176" spans="1:11" x14ac:dyDescent="0.3">
      <c r="A7176" s="1">
        <v>43399.874999982603</v>
      </c>
      <c r="B7176" s="2">
        <v>43.554807585891126</v>
      </c>
      <c r="C7176" s="2">
        <v>2.483223346548177</v>
      </c>
      <c r="D7176" s="2">
        <v>0.46040585226536446</v>
      </c>
      <c r="E7176" s="2">
        <v>7.601398221371598</v>
      </c>
      <c r="F7176" s="2">
        <v>0</v>
      </c>
      <c r="G7176" s="2">
        <v>0</v>
      </c>
      <c r="H7176" s="2">
        <v>0</v>
      </c>
      <c r="I7176" s="2">
        <v>0</v>
      </c>
      <c r="J7176" s="2">
        <v>27.346272097687851</v>
      </c>
      <c r="K7176" s="2">
        <v>81.44610710376412</v>
      </c>
    </row>
    <row r="7177" spans="1:11" x14ac:dyDescent="0.3">
      <c r="A7177" s="1">
        <v>43399.916666649267</v>
      </c>
      <c r="B7177" s="2">
        <v>41.513546690447143</v>
      </c>
      <c r="C7177" s="2">
        <v>2.3668433877579487</v>
      </c>
      <c r="D7177" s="2">
        <v>0.43882824661506925</v>
      </c>
      <c r="E7177" s="2">
        <v>7.2451473778938853</v>
      </c>
      <c r="F7177" s="2">
        <v>0</v>
      </c>
      <c r="G7177" s="2">
        <v>0</v>
      </c>
      <c r="H7177" s="2">
        <v>0</v>
      </c>
      <c r="I7177" s="2">
        <v>0</v>
      </c>
      <c r="J7177" s="2">
        <v>26.064648346759771</v>
      </c>
      <c r="K7177" s="2">
        <v>77.62901404947381</v>
      </c>
    </row>
    <row r="7178" spans="1:11" x14ac:dyDescent="0.3">
      <c r="A7178" s="1">
        <v>43399.958333315932</v>
      </c>
      <c r="B7178" s="2">
        <v>42.423884812773629</v>
      </c>
      <c r="C7178" s="2">
        <v>2.4187451869831218</v>
      </c>
      <c r="D7178" s="2">
        <v>0.44845117970306075</v>
      </c>
      <c r="E7178" s="2">
        <v>7.4040240431220159</v>
      </c>
      <c r="F7178" s="2">
        <v>0</v>
      </c>
      <c r="G7178" s="2">
        <v>0</v>
      </c>
      <c r="H7178" s="2">
        <v>0</v>
      </c>
      <c r="I7178" s="2">
        <v>0</v>
      </c>
      <c r="J7178" s="2">
        <v>26.636212207877641</v>
      </c>
      <c r="K7178" s="2">
        <v>79.331317430459478</v>
      </c>
    </row>
    <row r="7179" spans="1:11" x14ac:dyDescent="0.3">
      <c r="A7179" s="1">
        <v>43399.999999982596</v>
      </c>
      <c r="B7179" s="2">
        <v>37.142607561119434</v>
      </c>
      <c r="C7179" s="2">
        <v>2.1176397132638498</v>
      </c>
      <c r="D7179" s="2">
        <v>0.39262425521711292</v>
      </c>
      <c r="E7179" s="2">
        <v>6.4823096852264506</v>
      </c>
      <c r="F7179" s="2">
        <v>0</v>
      </c>
      <c r="G7179" s="2">
        <v>0</v>
      </c>
      <c r="H7179" s="2">
        <v>0</v>
      </c>
      <c r="I7179" s="2">
        <v>0</v>
      </c>
      <c r="J7179" s="2">
        <v>23.320315461869551</v>
      </c>
      <c r="K7179" s="2">
        <v>69.455496676696399</v>
      </c>
    </row>
    <row r="7180" spans="1:11" x14ac:dyDescent="0.3">
      <c r="A7180" s="1">
        <v>43400.04166664926</v>
      </c>
      <c r="B7180" s="2">
        <v>32.826320314296481</v>
      </c>
      <c r="C7180" s="2">
        <v>1.871551948082425</v>
      </c>
      <c r="D7180" s="2">
        <v>0.34699797378820862</v>
      </c>
      <c r="E7180" s="2">
        <v>5.7290101066155898</v>
      </c>
      <c r="F7180" s="2">
        <v>0</v>
      </c>
      <c r="G7180" s="2">
        <v>0</v>
      </c>
      <c r="H7180" s="2">
        <v>0</v>
      </c>
      <c r="I7180" s="2">
        <v>0</v>
      </c>
      <c r="J7180" s="2">
        <v>20.610296245950998</v>
      </c>
      <c r="K7180" s="2">
        <v>61.384176588733702</v>
      </c>
    </row>
    <row r="7181" spans="1:11" x14ac:dyDescent="0.3">
      <c r="A7181" s="1">
        <v>43400.083333315924</v>
      </c>
      <c r="B7181" s="2">
        <v>32.913255477635488</v>
      </c>
      <c r="C7181" s="2">
        <v>1.8765084486205958</v>
      </c>
      <c r="D7181" s="2">
        <v>0.34791694141055418</v>
      </c>
      <c r="E7181" s="2">
        <v>5.744182456870532</v>
      </c>
      <c r="F7181" s="2">
        <v>0</v>
      </c>
      <c r="G7181" s="2">
        <v>0</v>
      </c>
      <c r="H7181" s="2">
        <v>0</v>
      </c>
      <c r="I7181" s="2">
        <v>0</v>
      </c>
      <c r="J7181" s="2">
        <v>20.664879259016477</v>
      </c>
      <c r="K7181" s="2">
        <v>61.546742583553652</v>
      </c>
    </row>
    <row r="7182" spans="1:11" x14ac:dyDescent="0.3">
      <c r="A7182" s="1">
        <v>43400.124999982589</v>
      </c>
      <c r="B7182" s="2">
        <v>32.823005729473529</v>
      </c>
      <c r="C7182" s="2">
        <v>1.8713629711388295</v>
      </c>
      <c r="D7182" s="2">
        <v>0.34696293622668783</v>
      </c>
      <c r="E7182" s="2">
        <v>5.7284316290473427</v>
      </c>
      <c r="F7182" s="2">
        <v>0</v>
      </c>
      <c r="G7182" s="2">
        <v>0</v>
      </c>
      <c r="H7182" s="2">
        <v>0</v>
      </c>
      <c r="I7182" s="2">
        <v>0</v>
      </c>
      <c r="J7182" s="2">
        <v>20.608215154482945</v>
      </c>
      <c r="K7182" s="2">
        <v>61.377978420369331</v>
      </c>
    </row>
    <row r="7183" spans="1:11" x14ac:dyDescent="0.3">
      <c r="A7183" s="1">
        <v>43400.166666649253</v>
      </c>
      <c r="B7183" s="2">
        <v>36.425329467077511</v>
      </c>
      <c r="C7183" s="2">
        <v>2.0767449921568861</v>
      </c>
      <c r="D7183" s="2">
        <v>0.38504210641419584</v>
      </c>
      <c r="E7183" s="2">
        <v>6.3571268011664754</v>
      </c>
      <c r="F7183" s="2">
        <v>0</v>
      </c>
      <c r="G7183" s="2">
        <v>0</v>
      </c>
      <c r="H7183" s="2">
        <v>0</v>
      </c>
      <c r="I7183" s="2">
        <v>0</v>
      </c>
      <c r="J7183" s="2">
        <v>22.869966051171314</v>
      </c>
      <c r="K7183" s="2">
        <v>68.114209417986373</v>
      </c>
    </row>
    <row r="7184" spans="1:11" x14ac:dyDescent="0.3">
      <c r="A7184" s="1">
        <v>43400.208333315917</v>
      </c>
      <c r="B7184" s="2">
        <v>40.663210306831019</v>
      </c>
      <c r="C7184" s="2">
        <v>2.3183625132631911</v>
      </c>
      <c r="D7184" s="2">
        <v>0.42983957534981376</v>
      </c>
      <c r="E7184" s="2">
        <v>7.0967425098149564</v>
      </c>
      <c r="F7184" s="2">
        <v>0</v>
      </c>
      <c r="G7184" s="2">
        <v>0</v>
      </c>
      <c r="H7184" s="2">
        <v>0</v>
      </c>
      <c r="I7184" s="2">
        <v>0</v>
      </c>
      <c r="J7184" s="2">
        <v>25.530757109263782</v>
      </c>
      <c r="K7184" s="2">
        <v>76.038912014522765</v>
      </c>
    </row>
    <row r="7185" spans="1:11" x14ac:dyDescent="0.3">
      <c r="A7185" s="1">
        <v>43400.249999982581</v>
      </c>
      <c r="B7185" s="2">
        <v>42.783274971852386</v>
      </c>
      <c r="C7185" s="2">
        <v>2.4392353712591999</v>
      </c>
      <c r="D7185" s="2">
        <v>0.45225019390281679</v>
      </c>
      <c r="E7185" s="2">
        <v>7.4667465729050368</v>
      </c>
      <c r="F7185" s="2">
        <v>0</v>
      </c>
      <c r="G7185" s="2">
        <v>0</v>
      </c>
      <c r="H7185" s="2">
        <v>0</v>
      </c>
      <c r="I7185" s="2">
        <v>0</v>
      </c>
      <c r="J7185" s="2">
        <v>26.861858505591584</v>
      </c>
      <c r="K7185" s="2">
        <v>80.003365615511029</v>
      </c>
    </row>
    <row r="7186" spans="1:11" x14ac:dyDescent="0.3">
      <c r="A7186" s="1">
        <v>43400.291666649246</v>
      </c>
      <c r="B7186" s="2">
        <v>35.345501697429675</v>
      </c>
      <c r="C7186" s="2">
        <v>2.0151799508568491</v>
      </c>
      <c r="D7186" s="2">
        <v>0.37362754503416651</v>
      </c>
      <c r="E7186" s="2">
        <v>6.1686699730332775</v>
      </c>
      <c r="F7186" s="2">
        <v>0</v>
      </c>
      <c r="G7186" s="2">
        <v>0</v>
      </c>
      <c r="H7186" s="2">
        <v>0</v>
      </c>
      <c r="I7186" s="2">
        <v>0</v>
      </c>
      <c r="J7186" s="2">
        <v>22.191986612295434</v>
      </c>
      <c r="K7186" s="2">
        <v>66.094965778649396</v>
      </c>
    </row>
    <row r="7187" spans="1:11" x14ac:dyDescent="0.3">
      <c r="A7187" s="1">
        <v>43400.33333331591</v>
      </c>
      <c r="B7187" s="2">
        <v>36.670172614394453</v>
      </c>
      <c r="C7187" s="2">
        <v>2.0907044205956589</v>
      </c>
      <c r="D7187" s="2">
        <v>0.38763027576127629</v>
      </c>
      <c r="E7187" s="2">
        <v>6.3998580257473634</v>
      </c>
      <c r="F7187" s="2">
        <v>0</v>
      </c>
      <c r="G7187" s="2">
        <v>0</v>
      </c>
      <c r="H7187" s="2">
        <v>0</v>
      </c>
      <c r="I7187" s="2">
        <v>0</v>
      </c>
      <c r="J7187" s="2">
        <v>23.023692991982145</v>
      </c>
      <c r="K7187" s="2">
        <v>68.572058328480892</v>
      </c>
    </row>
    <row r="7188" spans="1:11" x14ac:dyDescent="0.3">
      <c r="A7188" s="1">
        <v>43400.374999982574</v>
      </c>
      <c r="B7188" s="2">
        <v>36.441049515565346</v>
      </c>
      <c r="C7188" s="2">
        <v>2.07764125122856</v>
      </c>
      <c r="D7188" s="2">
        <v>0.38520827870889424</v>
      </c>
      <c r="E7188" s="2">
        <v>6.3598703409784623</v>
      </c>
      <c r="F7188" s="2">
        <v>0</v>
      </c>
      <c r="G7188" s="2">
        <v>0</v>
      </c>
      <c r="H7188" s="2">
        <v>0</v>
      </c>
      <c r="I7188" s="2">
        <v>0</v>
      </c>
      <c r="J7188" s="2">
        <v>22.879836022987615</v>
      </c>
      <c r="K7188" s="2">
        <v>68.143605409468876</v>
      </c>
    </row>
    <row r="7189" spans="1:11" x14ac:dyDescent="0.3">
      <c r="A7189" s="1">
        <v>43400.416666649238</v>
      </c>
      <c r="B7189" s="2">
        <v>32.769439325039336</v>
      </c>
      <c r="C7189" s="2">
        <v>1.8683089490123554</v>
      </c>
      <c r="D7189" s="2">
        <v>0.34639670054678773</v>
      </c>
      <c r="E7189" s="2">
        <v>5.7190829579370801</v>
      </c>
      <c r="F7189" s="2">
        <v>0</v>
      </c>
      <c r="G7189" s="2">
        <v>0</v>
      </c>
      <c r="H7189" s="2">
        <v>0</v>
      </c>
      <c r="I7189" s="2">
        <v>0</v>
      </c>
      <c r="J7189" s="2">
        <v>20.574583012541712</v>
      </c>
      <c r="K7189" s="2">
        <v>61.277810945077277</v>
      </c>
    </row>
    <row r="7190" spans="1:11" x14ac:dyDescent="0.3">
      <c r="A7190" s="1">
        <v>43400.458333315903</v>
      </c>
      <c r="B7190" s="2">
        <v>33.959443118860804</v>
      </c>
      <c r="C7190" s="2">
        <v>1.9361555397123822</v>
      </c>
      <c r="D7190" s="2">
        <v>0.35897590227584941</v>
      </c>
      <c r="E7190" s="2">
        <v>5.9267682451224637</v>
      </c>
      <c r="F7190" s="2">
        <v>0</v>
      </c>
      <c r="G7190" s="2">
        <v>0</v>
      </c>
      <c r="H7190" s="2">
        <v>0</v>
      </c>
      <c r="I7190" s="2">
        <v>0</v>
      </c>
      <c r="J7190" s="2">
        <v>21.321737445010474</v>
      </c>
      <c r="K7190" s="2">
        <v>63.503080250981967</v>
      </c>
    </row>
    <row r="7191" spans="1:11" x14ac:dyDescent="0.3">
      <c r="A7191" s="1">
        <v>43400.499999982567</v>
      </c>
      <c r="B7191" s="2">
        <v>37.002416129937828</v>
      </c>
      <c r="C7191" s="2">
        <v>2.1096468726524051</v>
      </c>
      <c r="D7191" s="2">
        <v>0.39114233028319639</v>
      </c>
      <c r="E7191" s="2">
        <v>6.4578427904173319</v>
      </c>
      <c r="F7191" s="2">
        <v>0</v>
      </c>
      <c r="G7191" s="2">
        <v>0</v>
      </c>
      <c r="H7191" s="2">
        <v>0</v>
      </c>
      <c r="I7191" s="2">
        <v>0</v>
      </c>
      <c r="J7191" s="2">
        <v>23.232295028871512</v>
      </c>
      <c r="K7191" s="2">
        <v>69.193343152162271</v>
      </c>
    </row>
    <row r="7192" spans="1:11" x14ac:dyDescent="0.3">
      <c r="A7192" s="1">
        <v>43400.541666649231</v>
      </c>
      <c r="B7192" s="2">
        <v>34.815303810515211</v>
      </c>
      <c r="C7192" s="2">
        <v>1.9849513757798005</v>
      </c>
      <c r="D7192" s="2">
        <v>0.36802296947697311</v>
      </c>
      <c r="E7192" s="2">
        <v>6.0761372424818036</v>
      </c>
      <c r="F7192" s="2">
        <v>0</v>
      </c>
      <c r="G7192" s="2">
        <v>0</v>
      </c>
      <c r="H7192" s="2">
        <v>0</v>
      </c>
      <c r="I7192" s="2">
        <v>0</v>
      </c>
      <c r="J7192" s="2">
        <v>21.859097168286528</v>
      </c>
      <c r="K7192" s="2">
        <v>65.103512566540317</v>
      </c>
    </row>
    <row r="7193" spans="1:11" x14ac:dyDescent="0.3">
      <c r="A7193" s="1">
        <v>43400.583333315895</v>
      </c>
      <c r="B7193" s="2">
        <v>35.4742665335637</v>
      </c>
      <c r="C7193" s="2">
        <v>2.0225213183206336</v>
      </c>
      <c r="D7193" s="2">
        <v>0.37498868258494522</v>
      </c>
      <c r="E7193" s="2">
        <v>6.191142642541327</v>
      </c>
      <c r="F7193" s="2">
        <v>0</v>
      </c>
      <c r="G7193" s="2">
        <v>0</v>
      </c>
      <c r="H7193" s="2">
        <v>0</v>
      </c>
      <c r="I7193" s="2">
        <v>0</v>
      </c>
      <c r="J7193" s="2">
        <v>22.272832756285197</v>
      </c>
      <c r="K7193" s="2">
        <v>66.335751933295811</v>
      </c>
    </row>
    <row r="7194" spans="1:11" x14ac:dyDescent="0.3">
      <c r="A7194" s="1">
        <v>43400.62499998256</v>
      </c>
      <c r="B7194" s="2">
        <v>44.087690092676894</v>
      </c>
      <c r="C7194" s="2">
        <v>2.5136049818982591</v>
      </c>
      <c r="D7194" s="2">
        <v>0.46603880619841043</v>
      </c>
      <c r="E7194" s="2">
        <v>7.6943994849242703</v>
      </c>
      <c r="F7194" s="2">
        <v>0</v>
      </c>
      <c r="G7194" s="2">
        <v>0</v>
      </c>
      <c r="H7194" s="2">
        <v>0</v>
      </c>
      <c r="I7194" s="2">
        <v>0</v>
      </c>
      <c r="J7194" s="2">
        <v>27.680847104084666</v>
      </c>
      <c r="K7194" s="2">
        <v>82.442580469782499</v>
      </c>
    </row>
    <row r="7195" spans="1:11" x14ac:dyDescent="0.3">
      <c r="A7195" s="1">
        <v>43400.666666649224</v>
      </c>
      <c r="B7195" s="2">
        <v>63.834192798126594</v>
      </c>
      <c r="C7195" s="2">
        <v>3.6394273479861194</v>
      </c>
      <c r="D7195" s="2">
        <v>0.67477363735188123</v>
      </c>
      <c r="E7195" s="2">
        <v>11.140655796526886</v>
      </c>
      <c r="F7195" s="2">
        <v>0</v>
      </c>
      <c r="G7195" s="2">
        <v>0</v>
      </c>
      <c r="H7195" s="2">
        <v>0</v>
      </c>
      <c r="I7195" s="2">
        <v>0</v>
      </c>
      <c r="J7195" s="2">
        <v>40.078863899270303</v>
      </c>
      <c r="K7195" s="2">
        <v>119.36791347926177</v>
      </c>
    </row>
    <row r="7196" spans="1:11" x14ac:dyDescent="0.3">
      <c r="A7196" s="1">
        <v>43400.708333315888</v>
      </c>
      <c r="B7196" s="2">
        <v>82.962331778668371</v>
      </c>
      <c r="C7196" s="2">
        <v>4.7299944730693735</v>
      </c>
      <c r="D7196" s="2">
        <v>0.85443854511884687</v>
      </c>
      <c r="E7196" s="2">
        <v>11.975284345647946</v>
      </c>
      <c r="F7196" s="2">
        <v>0</v>
      </c>
      <c r="G7196" s="2">
        <v>0</v>
      </c>
      <c r="H7196" s="2">
        <v>0</v>
      </c>
      <c r="I7196" s="2">
        <v>0</v>
      </c>
      <c r="J7196" s="2">
        <v>43.081466675769036</v>
      </c>
      <c r="K7196" s="2">
        <v>143.60351581827359</v>
      </c>
    </row>
    <row r="7197" spans="1:11" x14ac:dyDescent="0.3">
      <c r="A7197" s="1">
        <v>43400.749999982552</v>
      </c>
      <c r="B7197" s="2">
        <v>65.074332802903143</v>
      </c>
      <c r="C7197" s="2">
        <v>3.7101323925848488</v>
      </c>
      <c r="D7197" s="2">
        <v>0.68788281513211957</v>
      </c>
      <c r="E7197" s="2">
        <v>11.357091100665706</v>
      </c>
      <c r="F7197" s="2">
        <v>0</v>
      </c>
      <c r="G7197" s="2">
        <v>0</v>
      </c>
      <c r="H7197" s="2">
        <v>0</v>
      </c>
      <c r="I7197" s="2">
        <v>0</v>
      </c>
      <c r="J7197" s="2">
        <v>40.857496796292502</v>
      </c>
      <c r="K7197" s="2">
        <v>121.68693590757832</v>
      </c>
    </row>
    <row r="7198" spans="1:11" x14ac:dyDescent="0.3">
      <c r="A7198" s="1">
        <v>43400.791666649216</v>
      </c>
      <c r="B7198" s="2">
        <v>53.324313749117117</v>
      </c>
      <c r="C7198" s="2">
        <v>3.0402196262568646</v>
      </c>
      <c r="D7198" s="2">
        <v>0.56367660607185877</v>
      </c>
      <c r="E7198" s="2">
        <v>9.3064202588671936</v>
      </c>
      <c r="F7198" s="2">
        <v>0</v>
      </c>
      <c r="G7198" s="2">
        <v>0</v>
      </c>
      <c r="H7198" s="2">
        <v>0</v>
      </c>
      <c r="I7198" s="2">
        <v>0</v>
      </c>
      <c r="J7198" s="2">
        <v>33.48014315825381</v>
      </c>
      <c r="K7198" s="2">
        <v>99.714773398566848</v>
      </c>
    </row>
    <row r="7199" spans="1:11" x14ac:dyDescent="0.3">
      <c r="A7199" s="1">
        <v>43400.833333315881</v>
      </c>
      <c r="B7199" s="2">
        <v>46.299254743995164</v>
      </c>
      <c r="C7199" s="2">
        <v>2.6396945981530027</v>
      </c>
      <c r="D7199" s="2">
        <v>0.48941664585760747</v>
      </c>
      <c r="E7199" s="2">
        <v>8.0803725735167848</v>
      </c>
      <c r="F7199" s="2">
        <v>0</v>
      </c>
      <c r="G7199" s="2">
        <v>0</v>
      </c>
      <c r="H7199" s="2">
        <v>0</v>
      </c>
      <c r="I7199" s="2">
        <v>0</v>
      </c>
      <c r="J7199" s="2">
        <v>29.06939757804356</v>
      </c>
      <c r="K7199" s="2">
        <v>86.578136139566112</v>
      </c>
    </row>
    <row r="7200" spans="1:11" x14ac:dyDescent="0.3">
      <c r="A7200" s="1">
        <v>43400.874999982545</v>
      </c>
      <c r="B7200" s="2">
        <v>41.077446183784417</v>
      </c>
      <c r="C7200" s="2">
        <v>2.3419796581352017</v>
      </c>
      <c r="D7200" s="2">
        <v>0.43421834849882884</v>
      </c>
      <c r="E7200" s="2">
        <v>7.1690369827521261</v>
      </c>
      <c r="F7200" s="2">
        <v>0</v>
      </c>
      <c r="G7200" s="2">
        <v>0</v>
      </c>
      <c r="H7200" s="2">
        <v>0</v>
      </c>
      <c r="I7200" s="2">
        <v>0</v>
      </c>
      <c r="J7200" s="2">
        <v>25.790838777204868</v>
      </c>
      <c r="K7200" s="2">
        <v>76.813519950375451</v>
      </c>
    </row>
    <row r="7201" spans="1:11" x14ac:dyDescent="0.3">
      <c r="A7201" s="1">
        <v>43400.916666649209</v>
      </c>
      <c r="B7201" s="2">
        <v>36.42866343543745</v>
      </c>
      <c r="C7201" s="2">
        <v>2.0769350742288073</v>
      </c>
      <c r="D7201" s="2">
        <v>0.38507734887373735</v>
      </c>
      <c r="E7201" s="2">
        <v>6.3577086616444811</v>
      </c>
      <c r="F7201" s="2">
        <v>0</v>
      </c>
      <c r="G7201" s="2">
        <v>0</v>
      </c>
      <c r="H7201" s="2">
        <v>0</v>
      </c>
      <c r="I7201" s="2">
        <v>0</v>
      </c>
      <c r="J7201" s="2">
        <v>22.872059312764907</v>
      </c>
      <c r="K7201" s="2">
        <v>68.120443832949377</v>
      </c>
    </row>
    <row r="7202" spans="1:11" x14ac:dyDescent="0.3">
      <c r="A7202" s="1">
        <v>43400.958333315873</v>
      </c>
      <c r="B7202" s="2">
        <v>35.442177088099321</v>
      </c>
      <c r="C7202" s="2">
        <v>2.0206917783783944</v>
      </c>
      <c r="D7202" s="2">
        <v>0.37464947391185871</v>
      </c>
      <c r="E7202" s="2">
        <v>6.1855422354405363</v>
      </c>
      <c r="F7202" s="2">
        <v>0</v>
      </c>
      <c r="G7202" s="2">
        <v>0</v>
      </c>
      <c r="H7202" s="2">
        <v>0</v>
      </c>
      <c r="I7202" s="2">
        <v>0</v>
      </c>
      <c r="J7202" s="2">
        <v>22.252685113446866</v>
      </c>
      <c r="K7202" s="2">
        <v>66.275745689276974</v>
      </c>
    </row>
    <row r="7203" spans="1:11" x14ac:dyDescent="0.3">
      <c r="A7203" s="1">
        <v>43400.999999982538</v>
      </c>
      <c r="B7203" s="2">
        <v>32.95301111197405</v>
      </c>
      <c r="C7203" s="2">
        <v>1.8787750668154224</v>
      </c>
      <c r="D7203" s="2">
        <v>0.34833718725078433</v>
      </c>
      <c r="E7203" s="2">
        <v>5.7511208047797657</v>
      </c>
      <c r="F7203" s="2">
        <v>0</v>
      </c>
      <c r="G7203" s="2">
        <v>0</v>
      </c>
      <c r="H7203" s="2">
        <v>0</v>
      </c>
      <c r="I7203" s="2">
        <v>0</v>
      </c>
      <c r="J7203" s="2">
        <v>20.689840186507535</v>
      </c>
      <c r="K7203" s="2">
        <v>61.621084357327561</v>
      </c>
    </row>
    <row r="7204" spans="1:11" x14ac:dyDescent="0.3">
      <c r="A7204" s="1">
        <v>43401.041666649202</v>
      </c>
      <c r="B7204" s="2">
        <v>32.847564670822585</v>
      </c>
      <c r="C7204" s="2">
        <v>1.8727631687267587</v>
      </c>
      <c r="D7204" s="2">
        <v>0.34722254201877517</v>
      </c>
      <c r="E7204" s="2">
        <v>5.7327177757079921</v>
      </c>
      <c r="F7204" s="2">
        <v>0</v>
      </c>
      <c r="G7204" s="2">
        <v>0</v>
      </c>
      <c r="H7204" s="2">
        <v>0</v>
      </c>
      <c r="I7204" s="2">
        <v>0</v>
      </c>
      <c r="J7204" s="2">
        <v>20.623634703547378</v>
      </c>
      <c r="K7204" s="2">
        <v>61.423902860823489</v>
      </c>
    </row>
    <row r="7205" spans="1:11" x14ac:dyDescent="0.3">
      <c r="A7205" s="1">
        <v>43401.083333315866</v>
      </c>
      <c r="B7205" s="2">
        <v>31.236792748086685</v>
      </c>
      <c r="C7205" s="2">
        <v>1.7809270049091555</v>
      </c>
      <c r="D7205" s="2">
        <v>0.33019551650775958</v>
      </c>
      <c r="E7205" s="2">
        <v>5.4515979749977177</v>
      </c>
      <c r="F7205" s="2">
        <v>0</v>
      </c>
      <c r="G7205" s="2">
        <v>0</v>
      </c>
      <c r="H7205" s="2">
        <v>0</v>
      </c>
      <c r="I7205" s="2">
        <v>0</v>
      </c>
      <c r="J7205" s="2">
        <v>19.612297270829146</v>
      </c>
      <c r="K7205" s="2">
        <v>58.411810515330458</v>
      </c>
    </row>
    <row r="7206" spans="1:11" x14ac:dyDescent="0.3">
      <c r="A7206" s="1">
        <v>43401.12499998253</v>
      </c>
      <c r="B7206" s="2">
        <v>32.221117831051949</v>
      </c>
      <c r="C7206" s="2">
        <v>1.8370470789513171</v>
      </c>
      <c r="D7206" s="2">
        <v>0.34060054534034251</v>
      </c>
      <c r="E7206" s="2">
        <v>5.6233872067638879</v>
      </c>
      <c r="F7206" s="2">
        <v>0</v>
      </c>
      <c r="G7206" s="2">
        <v>0</v>
      </c>
      <c r="H7206" s="2">
        <v>0</v>
      </c>
      <c r="I7206" s="2">
        <v>0</v>
      </c>
      <c r="J7206" s="2">
        <v>20.23031450114901</v>
      </c>
      <c r="K7206" s="2">
        <v>60.252467163256505</v>
      </c>
    </row>
    <row r="7207" spans="1:11" x14ac:dyDescent="0.3">
      <c r="A7207" s="1">
        <v>43401.166666649195</v>
      </c>
      <c r="B7207" s="2">
        <v>34.462455595165949</v>
      </c>
      <c r="C7207" s="2">
        <v>1.9648341723134495</v>
      </c>
      <c r="D7207" s="2">
        <v>0.36429310835916595</v>
      </c>
      <c r="E7207" s="2">
        <v>6.0145564447413795</v>
      </c>
      <c r="F7207" s="2">
        <v>0</v>
      </c>
      <c r="G7207" s="2">
        <v>0</v>
      </c>
      <c r="H7207" s="2">
        <v>0</v>
      </c>
      <c r="I7207" s="2">
        <v>0</v>
      </c>
      <c r="J7207" s="2">
        <v>21.63755828794374</v>
      </c>
      <c r="K7207" s="2">
        <v>64.443697608523678</v>
      </c>
    </row>
    <row r="7208" spans="1:11" x14ac:dyDescent="0.3">
      <c r="A7208" s="1">
        <v>43401.208333315859</v>
      </c>
      <c r="B7208" s="2">
        <v>34.77841693964919</v>
      </c>
      <c r="C7208" s="2">
        <v>1.9828483165770943</v>
      </c>
      <c r="D7208" s="2">
        <v>0.36763304854379064</v>
      </c>
      <c r="E7208" s="2">
        <v>6.0696995652164416</v>
      </c>
      <c r="F7208" s="2">
        <v>0</v>
      </c>
      <c r="G7208" s="2">
        <v>0</v>
      </c>
      <c r="H7208" s="2">
        <v>0</v>
      </c>
      <c r="I7208" s="2">
        <v>0</v>
      </c>
      <c r="J7208" s="2">
        <v>21.83593741937603</v>
      </c>
      <c r="K7208" s="2">
        <v>65.034535289362537</v>
      </c>
    </row>
    <row r="7209" spans="1:11" x14ac:dyDescent="0.3">
      <c r="A7209" s="1">
        <v>43401.249999982523</v>
      </c>
      <c r="B7209" s="2">
        <v>36.633101599927166</v>
      </c>
      <c r="C7209" s="2">
        <v>2.0885908626738643</v>
      </c>
      <c r="D7209" s="2">
        <v>0.38723840829689832</v>
      </c>
      <c r="E7209" s="2">
        <v>6.3933882108393201</v>
      </c>
      <c r="F7209" s="2">
        <v>0</v>
      </c>
      <c r="G7209" s="2">
        <v>0</v>
      </c>
      <c r="H7209" s="2">
        <v>0</v>
      </c>
      <c r="I7209" s="2">
        <v>0</v>
      </c>
      <c r="J7209" s="2">
        <v>23.000417626878974</v>
      </c>
      <c r="K7209" s="2">
        <v>68.502736708616212</v>
      </c>
    </row>
    <row r="7210" spans="1:11" x14ac:dyDescent="0.3">
      <c r="A7210" s="1">
        <v>43401.291666649187</v>
      </c>
      <c r="B7210" s="2">
        <v>32.386924606347719</v>
      </c>
      <c r="C7210" s="2">
        <v>1.8465003466444041</v>
      </c>
      <c r="D7210" s="2">
        <v>0.34235324300846748</v>
      </c>
      <c r="E7210" s="2">
        <v>5.652324616815334</v>
      </c>
      <c r="F7210" s="2">
        <v>0</v>
      </c>
      <c r="G7210" s="2">
        <v>0</v>
      </c>
      <c r="H7210" s="2">
        <v>0</v>
      </c>
      <c r="I7210" s="2">
        <v>0</v>
      </c>
      <c r="J7210" s="2">
        <v>20.334417755053579</v>
      </c>
      <c r="K7210" s="2">
        <v>60.562520567869505</v>
      </c>
    </row>
    <row r="7211" spans="1:11" x14ac:dyDescent="0.3">
      <c r="A7211" s="1">
        <v>43401.333333315852</v>
      </c>
      <c r="B7211" s="2">
        <v>33.501817194385815</v>
      </c>
      <c r="C7211" s="2">
        <v>1.9100645650845871</v>
      </c>
      <c r="D7211" s="2">
        <v>0.35413846490774387</v>
      </c>
      <c r="E7211" s="2">
        <v>5.8469011286968451</v>
      </c>
      <c r="F7211" s="2">
        <v>0</v>
      </c>
      <c r="G7211" s="2">
        <v>0</v>
      </c>
      <c r="H7211" s="2">
        <v>0</v>
      </c>
      <c r="I7211" s="2">
        <v>0</v>
      </c>
      <c r="J7211" s="2">
        <v>21.034412951038817</v>
      </c>
      <c r="K7211" s="2">
        <v>62.647334304113805</v>
      </c>
    </row>
    <row r="7212" spans="1:11" x14ac:dyDescent="0.3">
      <c r="A7212" s="1">
        <v>43401.374999982516</v>
      </c>
      <c r="B7212" s="2">
        <v>32.939626779691821</v>
      </c>
      <c r="C7212" s="2">
        <v>1.8780119757069231</v>
      </c>
      <c r="D7212" s="2">
        <v>0.34819570516756654</v>
      </c>
      <c r="E7212" s="2">
        <v>5.7487849055933502</v>
      </c>
      <c r="F7212" s="2">
        <v>0</v>
      </c>
      <c r="G7212" s="2">
        <v>0</v>
      </c>
      <c r="H7212" s="2">
        <v>0</v>
      </c>
      <c r="I7212" s="2">
        <v>0</v>
      </c>
      <c r="J7212" s="2">
        <v>20.681436714819277</v>
      </c>
      <c r="K7212" s="2">
        <v>61.596056080978947</v>
      </c>
    </row>
    <row r="7213" spans="1:11" x14ac:dyDescent="0.3">
      <c r="A7213" s="1">
        <v>43401.41666664918</v>
      </c>
      <c r="B7213" s="2">
        <v>36.441049515565346</v>
      </c>
      <c r="C7213" s="2">
        <v>2.07764125122856</v>
      </c>
      <c r="D7213" s="2">
        <v>0.38520827870889424</v>
      </c>
      <c r="E7213" s="2">
        <v>6.3598703409784623</v>
      </c>
      <c r="F7213" s="2">
        <v>0</v>
      </c>
      <c r="G7213" s="2">
        <v>0</v>
      </c>
      <c r="H7213" s="2">
        <v>0</v>
      </c>
      <c r="I7213" s="2">
        <v>0</v>
      </c>
      <c r="J7213" s="2">
        <v>22.879836022987615</v>
      </c>
      <c r="K7213" s="2">
        <v>68.143605409468876</v>
      </c>
    </row>
    <row r="7214" spans="1:11" x14ac:dyDescent="0.3">
      <c r="A7214" s="1">
        <v>43401.458333315844</v>
      </c>
      <c r="B7214" s="2">
        <v>30.441844821380517</v>
      </c>
      <c r="C7214" s="2">
        <v>1.7356040346034325</v>
      </c>
      <c r="D7214" s="2">
        <v>0.32179234133633955</v>
      </c>
      <c r="E7214" s="2">
        <v>5.3128597715461057</v>
      </c>
      <c r="F7214" s="2">
        <v>0</v>
      </c>
      <c r="G7214" s="2">
        <v>0</v>
      </c>
      <c r="H7214" s="2">
        <v>0</v>
      </c>
      <c r="I7214" s="2">
        <v>0</v>
      </c>
      <c r="J7214" s="2">
        <v>19.113182167075561</v>
      </c>
      <c r="K7214" s="2">
        <v>56.925283135941953</v>
      </c>
    </row>
    <row r="7215" spans="1:11" x14ac:dyDescent="0.3">
      <c r="A7215" s="1">
        <v>43401.499999982509</v>
      </c>
      <c r="B7215" s="2">
        <v>30.827519056599247</v>
      </c>
      <c r="C7215" s="2">
        <v>1.7575927728883767</v>
      </c>
      <c r="D7215" s="2">
        <v>0.32586919725201563</v>
      </c>
      <c r="E7215" s="2">
        <v>5.3801695269580447</v>
      </c>
      <c r="F7215" s="2">
        <v>0</v>
      </c>
      <c r="G7215" s="2">
        <v>0</v>
      </c>
      <c r="H7215" s="2">
        <v>0</v>
      </c>
      <c r="I7215" s="2">
        <v>0</v>
      </c>
      <c r="J7215" s="2">
        <v>19.355331155027361</v>
      </c>
      <c r="K7215" s="2">
        <v>57.646481708725048</v>
      </c>
    </row>
    <row r="7216" spans="1:11" x14ac:dyDescent="0.3">
      <c r="A7216" s="1">
        <v>43401.541666649173</v>
      </c>
      <c r="B7216" s="2">
        <v>30.674834935836408</v>
      </c>
      <c r="C7216" s="2">
        <v>1.748887677071393</v>
      </c>
      <c r="D7216" s="2">
        <v>0.3242552155438293</v>
      </c>
      <c r="E7216" s="2">
        <v>5.3535223468112978</v>
      </c>
      <c r="F7216" s="2">
        <v>0</v>
      </c>
      <c r="G7216" s="2">
        <v>0</v>
      </c>
      <c r="H7216" s="2">
        <v>0</v>
      </c>
      <c r="I7216" s="2">
        <v>0</v>
      </c>
      <c r="J7216" s="2">
        <v>19.259467076116152</v>
      </c>
      <c r="K7216" s="2">
        <v>57.36096725137908</v>
      </c>
    </row>
    <row r="7217" spans="1:11" x14ac:dyDescent="0.3">
      <c r="A7217" s="1">
        <v>43401.583333315837</v>
      </c>
      <c r="B7217" s="2">
        <v>32.042411311898348</v>
      </c>
      <c r="C7217" s="2">
        <v>1.8268583483578584</v>
      </c>
      <c r="D7217" s="2">
        <v>0.3387114880395144</v>
      </c>
      <c r="E7217" s="2">
        <v>5.5921984702699241</v>
      </c>
      <c r="F7217" s="2">
        <v>0</v>
      </c>
      <c r="G7217" s="2">
        <v>0</v>
      </c>
      <c r="H7217" s="2">
        <v>0</v>
      </c>
      <c r="I7217" s="2">
        <v>0</v>
      </c>
      <c r="J7217" s="2">
        <v>20.118112028694792</v>
      </c>
      <c r="K7217" s="2">
        <v>59.918291647260446</v>
      </c>
    </row>
    <row r="7218" spans="1:11" x14ac:dyDescent="0.3">
      <c r="A7218" s="1">
        <v>43401.624999982501</v>
      </c>
      <c r="B7218" s="2">
        <v>36.520764311380674</v>
      </c>
      <c r="C7218" s="2">
        <v>2.0821860914656241</v>
      </c>
      <c r="D7218" s="2">
        <v>0.38605092181857031</v>
      </c>
      <c r="E7218" s="2">
        <v>6.3737825573493616</v>
      </c>
      <c r="F7218" s="2">
        <v>0</v>
      </c>
      <c r="G7218" s="2">
        <v>0</v>
      </c>
      <c r="H7218" s="2">
        <v>0</v>
      </c>
      <c r="I7218" s="2">
        <v>0</v>
      </c>
      <c r="J7218" s="2">
        <v>22.929885664287923</v>
      </c>
      <c r="K7218" s="2">
        <v>68.29266954630215</v>
      </c>
    </row>
    <row r="7219" spans="1:11" x14ac:dyDescent="0.3">
      <c r="A7219" s="1">
        <v>43401.666666649166</v>
      </c>
      <c r="B7219" s="2">
        <v>52.418597907793796</v>
      </c>
      <c r="C7219" s="2">
        <v>2.9885813606514589</v>
      </c>
      <c r="D7219" s="2">
        <v>0.55410253384085706</v>
      </c>
      <c r="E7219" s="2">
        <v>9.1483502967458818</v>
      </c>
      <c r="F7219" s="2">
        <v>0</v>
      </c>
      <c r="G7219" s="2">
        <v>0</v>
      </c>
      <c r="H7219" s="2">
        <v>0</v>
      </c>
      <c r="I7219" s="2">
        <v>0</v>
      </c>
      <c r="J7219" s="2">
        <v>32.911481437244703</v>
      </c>
      <c r="K7219" s="2">
        <v>98.021113536276687</v>
      </c>
    </row>
    <row r="7220" spans="1:11" x14ac:dyDescent="0.3">
      <c r="A7220" s="1">
        <v>43401.70833331583</v>
      </c>
      <c r="B7220" s="2">
        <v>69.448999973737699</v>
      </c>
      <c r="C7220" s="2">
        <v>3.9595486167426892</v>
      </c>
      <c r="D7220" s="2">
        <v>0.73281855887447078</v>
      </c>
      <c r="E7220" s="2">
        <v>11.975284345647946</v>
      </c>
      <c r="F7220" s="2">
        <v>0</v>
      </c>
      <c r="G7220" s="2">
        <v>0</v>
      </c>
      <c r="H7220" s="2">
        <v>0</v>
      </c>
      <c r="I7220" s="2">
        <v>0</v>
      </c>
      <c r="J7220" s="2">
        <v>43.081466675769036</v>
      </c>
      <c r="K7220" s="2">
        <v>129.19811817077186</v>
      </c>
    </row>
    <row r="7221" spans="1:11" x14ac:dyDescent="0.3">
      <c r="A7221" s="1">
        <v>43401.749999982494</v>
      </c>
      <c r="B7221" s="2">
        <v>55.123629336022105</v>
      </c>
      <c r="C7221" s="2">
        <v>3.1428053732929251</v>
      </c>
      <c r="D7221" s="2">
        <v>0.58269667462915165</v>
      </c>
      <c r="E7221" s="2">
        <v>9.6204456227725181</v>
      </c>
      <c r="F7221" s="2">
        <v>0</v>
      </c>
      <c r="G7221" s="2">
        <v>0</v>
      </c>
      <c r="H7221" s="2">
        <v>0</v>
      </c>
      <c r="I7221" s="2">
        <v>0</v>
      </c>
      <c r="J7221" s="2">
        <v>34.609859402139904</v>
      </c>
      <c r="K7221" s="2">
        <v>103.07943640885661</v>
      </c>
    </row>
    <row r="7222" spans="1:11" x14ac:dyDescent="0.3">
      <c r="A7222" s="1">
        <v>43401.791666649158</v>
      </c>
      <c r="B7222" s="2">
        <v>49.126314536692455</v>
      </c>
      <c r="C7222" s="2">
        <v>2.8008759066794959</v>
      </c>
      <c r="D7222" s="2">
        <v>0.51930071481360429</v>
      </c>
      <c r="E7222" s="2">
        <v>8.5737648870413548</v>
      </c>
      <c r="F7222" s="2">
        <v>0</v>
      </c>
      <c r="G7222" s="2">
        <v>0</v>
      </c>
      <c r="H7222" s="2">
        <v>0</v>
      </c>
      <c r="I7222" s="2">
        <v>0</v>
      </c>
      <c r="J7222" s="2">
        <v>30.844392133468403</v>
      </c>
      <c r="K7222" s="2">
        <v>91.864648178695319</v>
      </c>
    </row>
    <row r="7223" spans="1:11" x14ac:dyDescent="0.3">
      <c r="A7223" s="1">
        <v>43401.833333315823</v>
      </c>
      <c r="B7223" s="2">
        <v>40.77871680367317</v>
      </c>
      <c r="C7223" s="2">
        <v>2.3249479729525904</v>
      </c>
      <c r="D7223" s="2">
        <v>0.43106056265450854</v>
      </c>
      <c r="E7223" s="2">
        <v>7.1169012690500058</v>
      </c>
      <c r="F7223" s="2">
        <v>0</v>
      </c>
      <c r="G7223" s="2">
        <v>0</v>
      </c>
      <c r="H7223" s="2">
        <v>0</v>
      </c>
      <c r="I7223" s="2">
        <v>0</v>
      </c>
      <c r="J7223" s="2">
        <v>25.603278887381325</v>
      </c>
      <c r="K7223" s="2">
        <v>76.254905495711597</v>
      </c>
    </row>
    <row r="7224" spans="1:11" x14ac:dyDescent="0.3">
      <c r="A7224" s="1">
        <v>43401.874999982487</v>
      </c>
      <c r="B7224" s="2">
        <v>36.428033470485708</v>
      </c>
      <c r="C7224" s="2">
        <v>2.0768991575582403</v>
      </c>
      <c r="D7224" s="2">
        <v>0.38507068968806807</v>
      </c>
      <c r="E7224" s="2">
        <v>6.3575987170774173</v>
      </c>
      <c r="F7224" s="2">
        <v>0</v>
      </c>
      <c r="G7224" s="2">
        <v>0</v>
      </c>
      <c r="H7224" s="2">
        <v>0</v>
      </c>
      <c r="I7224" s="2">
        <v>0</v>
      </c>
      <c r="J7224" s="2">
        <v>22.871663783684721</v>
      </c>
      <c r="K7224" s="2">
        <v>68.119265818494156</v>
      </c>
    </row>
    <row r="7225" spans="1:11" x14ac:dyDescent="0.3">
      <c r="A7225" s="1">
        <v>43401.916666649151</v>
      </c>
      <c r="B7225" s="2">
        <v>33.490361524032778</v>
      </c>
      <c r="C7225" s="2">
        <v>1.9094114342444399</v>
      </c>
      <c r="D7225" s="2">
        <v>0.35401737017757529</v>
      </c>
      <c r="E7225" s="2">
        <v>5.8449018290311452</v>
      </c>
      <c r="F7225" s="2">
        <v>0</v>
      </c>
      <c r="G7225" s="2">
        <v>0</v>
      </c>
      <c r="H7225" s="2">
        <v>0</v>
      </c>
      <c r="I7225" s="2">
        <v>0</v>
      </c>
      <c r="J7225" s="2">
        <v>21.027220406842225</v>
      </c>
      <c r="K7225" s="2">
        <v>62.625912564328161</v>
      </c>
    </row>
    <row r="7226" spans="1:11" x14ac:dyDescent="0.3">
      <c r="A7226" s="1">
        <v>43401.958333315815</v>
      </c>
      <c r="B7226" s="2">
        <v>32.228376965649602</v>
      </c>
      <c r="C7226" s="2">
        <v>1.8374609495090755</v>
      </c>
      <c r="D7226" s="2">
        <v>0.34067727964905342</v>
      </c>
      <c r="E7226" s="2">
        <v>5.6246541064674496</v>
      </c>
      <c r="F7226" s="2">
        <v>0</v>
      </c>
      <c r="G7226" s="2">
        <v>0</v>
      </c>
      <c r="H7226" s="2">
        <v>0</v>
      </c>
      <c r="I7226" s="2">
        <v>0</v>
      </c>
      <c r="J7226" s="2">
        <v>20.234872213165296</v>
      </c>
      <c r="K7226" s="2">
        <v>60.266041514440467</v>
      </c>
    </row>
    <row r="7227" spans="1:11" x14ac:dyDescent="0.3">
      <c r="A7227" s="1">
        <v>43401.999999982479</v>
      </c>
      <c r="B7227" s="2">
        <v>29.500554393553443</v>
      </c>
      <c r="C7227" s="2">
        <v>1.6819375280610023</v>
      </c>
      <c r="D7227" s="2">
        <v>0.3118422199680308</v>
      </c>
      <c r="E7227" s="2">
        <v>5.1485811584499777</v>
      </c>
      <c r="F7227" s="2">
        <v>0</v>
      </c>
      <c r="G7227" s="2">
        <v>0</v>
      </c>
      <c r="H7227" s="2">
        <v>0</v>
      </c>
      <c r="I7227" s="2">
        <v>0</v>
      </c>
      <c r="J7227" s="2">
        <v>18.522184626527441</v>
      </c>
      <c r="K7227" s="2">
        <v>55.165099926559897</v>
      </c>
    </row>
    <row r="7228" spans="1:11" x14ac:dyDescent="0.3">
      <c r="A7228" s="1">
        <v>43402.041666649144</v>
      </c>
      <c r="B7228" s="2">
        <v>28.22850840162819</v>
      </c>
      <c r="C7228" s="2">
        <v>1.609413403168414</v>
      </c>
      <c r="D7228" s="2">
        <v>0.29839577280193647</v>
      </c>
      <c r="E7228" s="2">
        <v>4.9265774652536436</v>
      </c>
      <c r="F7228" s="2">
        <v>0</v>
      </c>
      <c r="G7228" s="2">
        <v>0</v>
      </c>
      <c r="H7228" s="2">
        <v>0</v>
      </c>
      <c r="I7228" s="2">
        <v>0</v>
      </c>
      <c r="J7228" s="2">
        <v>17.723519272596921</v>
      </c>
      <c r="K7228" s="2">
        <v>52.786414315449107</v>
      </c>
    </row>
    <row r="7229" spans="1:11" x14ac:dyDescent="0.3">
      <c r="A7229" s="1">
        <v>43402.083333315808</v>
      </c>
      <c r="B7229" s="2">
        <v>28.639588924101012</v>
      </c>
      <c r="C7229" s="2">
        <v>1.632850649417354</v>
      </c>
      <c r="D7229" s="2">
        <v>0.30274119156944129</v>
      </c>
      <c r="E7229" s="2">
        <v>4.9983212502813554</v>
      </c>
      <c r="F7229" s="2">
        <v>0</v>
      </c>
      <c r="G7229" s="2">
        <v>0</v>
      </c>
      <c r="H7229" s="2">
        <v>0</v>
      </c>
      <c r="I7229" s="2">
        <v>0</v>
      </c>
      <c r="J7229" s="2">
        <v>17.981619823252171</v>
      </c>
      <c r="K7229" s="2">
        <v>53.555121838621332</v>
      </c>
    </row>
    <row r="7230" spans="1:11" x14ac:dyDescent="0.3">
      <c r="A7230" s="1">
        <v>43402.124999982472</v>
      </c>
      <c r="B7230" s="2">
        <v>32.033369877974522</v>
      </c>
      <c r="C7230" s="2">
        <v>1.8263428622140694</v>
      </c>
      <c r="D7230" s="2">
        <v>0.33861591353644283</v>
      </c>
      <c r="E7230" s="2">
        <v>5.5906205149635753</v>
      </c>
      <c r="F7230" s="2">
        <v>0</v>
      </c>
      <c r="G7230" s="2">
        <v>0</v>
      </c>
      <c r="H7230" s="2">
        <v>0</v>
      </c>
      <c r="I7230" s="2">
        <v>0</v>
      </c>
      <c r="J7230" s="2">
        <v>20.112435284244786</v>
      </c>
      <c r="K7230" s="2">
        <v>59.901384452933399</v>
      </c>
    </row>
    <row r="7231" spans="1:11" x14ac:dyDescent="0.3">
      <c r="A7231" s="1">
        <v>43402.166666649136</v>
      </c>
      <c r="B7231" s="2">
        <v>38.359353393115306</v>
      </c>
      <c r="C7231" s="2">
        <v>2.1870109681102625</v>
      </c>
      <c r="D7231" s="2">
        <v>0.40548613965238833</v>
      </c>
      <c r="E7231" s="2">
        <v>6.6946621238167356</v>
      </c>
      <c r="F7231" s="2">
        <v>0</v>
      </c>
      <c r="G7231" s="2">
        <v>0</v>
      </c>
      <c r="H7231" s="2">
        <v>0</v>
      </c>
      <c r="I7231" s="2">
        <v>0</v>
      </c>
      <c r="J7231" s="2">
        <v>24.084260120099774</v>
      </c>
      <c r="K7231" s="2">
        <v>71.730772744794464</v>
      </c>
    </row>
    <row r="7232" spans="1:11" x14ac:dyDescent="0.3">
      <c r="A7232" s="1">
        <v>43402.208333315801</v>
      </c>
      <c r="B7232" s="2">
        <v>49.62396037974456</v>
      </c>
      <c r="C7232" s="2">
        <v>2.8292485673402665</v>
      </c>
      <c r="D7232" s="2">
        <v>0.52456119169769777</v>
      </c>
      <c r="E7232" s="2">
        <v>8.6606164755551909</v>
      </c>
      <c r="F7232" s="2">
        <v>0</v>
      </c>
      <c r="G7232" s="2">
        <v>0</v>
      </c>
      <c r="H7232" s="2">
        <v>0</v>
      </c>
      <c r="I7232" s="2">
        <v>0</v>
      </c>
      <c r="J7232" s="2">
        <v>31.156843488133429</v>
      </c>
      <c r="K7232" s="2">
        <v>92.795230102471152</v>
      </c>
    </row>
    <row r="7233" spans="1:11" x14ac:dyDescent="0.3">
      <c r="A7233" s="1">
        <v>43402.249999982465</v>
      </c>
      <c r="B7233" s="2">
        <v>51.861511624066779</v>
      </c>
      <c r="C7233" s="2">
        <v>2.9568197769717548</v>
      </c>
      <c r="D7233" s="2">
        <v>0.54821372846067284</v>
      </c>
      <c r="E7233" s="2">
        <v>9.0511248715635464</v>
      </c>
      <c r="F7233" s="2">
        <v>0</v>
      </c>
      <c r="G7233" s="2">
        <v>0</v>
      </c>
      <c r="H7233" s="2">
        <v>0</v>
      </c>
      <c r="I7233" s="2">
        <v>0</v>
      </c>
      <c r="J7233" s="2">
        <v>32.561709874905773</v>
      </c>
      <c r="K7233" s="2">
        <v>96.979379875968533</v>
      </c>
    </row>
    <row r="7234" spans="1:11" x14ac:dyDescent="0.3">
      <c r="A7234" s="1">
        <v>43402.291666649129</v>
      </c>
      <c r="B7234" s="2">
        <v>48.519773283437225</v>
      </c>
      <c r="C7234" s="2">
        <v>3.5199775779300393</v>
      </c>
      <c r="D7234" s="2">
        <v>0.51420795426721466</v>
      </c>
      <c r="E7234" s="2">
        <v>8.6144438573644155</v>
      </c>
      <c r="F7234" s="2">
        <v>0</v>
      </c>
      <c r="G7234" s="2">
        <v>0</v>
      </c>
      <c r="H7234" s="2">
        <v>0</v>
      </c>
      <c r="I7234" s="2">
        <v>0</v>
      </c>
      <c r="J7234" s="2">
        <v>30.990736024251618</v>
      </c>
      <c r="K7234" s="2">
        <v>92.159138697250512</v>
      </c>
    </row>
    <row r="7235" spans="1:11" x14ac:dyDescent="0.3">
      <c r="A7235" s="1">
        <v>43402.333333315793</v>
      </c>
      <c r="B7235" s="2">
        <v>44.814717146818069</v>
      </c>
      <c r="C7235" s="2">
        <v>3.2511858329710113</v>
      </c>
      <c r="D7235" s="2">
        <v>0.47494212082387338</v>
      </c>
      <c r="E7235" s="2">
        <v>7.9566296113900945</v>
      </c>
      <c r="F7235" s="2">
        <v>0</v>
      </c>
      <c r="G7235" s="2">
        <v>0</v>
      </c>
      <c r="H7235" s="2">
        <v>0</v>
      </c>
      <c r="I7235" s="2">
        <v>0</v>
      </c>
      <c r="J7235" s="2">
        <v>28.624228332341328</v>
      </c>
      <c r="K7235" s="2">
        <v>85.121703044344372</v>
      </c>
    </row>
    <row r="7236" spans="1:11" x14ac:dyDescent="0.3">
      <c r="A7236" s="1">
        <v>43402.374999982458</v>
      </c>
      <c r="B7236" s="2">
        <v>41.433988227682562</v>
      </c>
      <c r="C7236" s="2">
        <v>3.0059231454703901</v>
      </c>
      <c r="D7236" s="2">
        <v>0.43911347646303706</v>
      </c>
      <c r="E7236" s="2">
        <v>7.3563980459882305</v>
      </c>
      <c r="F7236" s="2">
        <v>0</v>
      </c>
      <c r="G7236" s="2">
        <v>0</v>
      </c>
      <c r="H7236" s="2">
        <v>0</v>
      </c>
      <c r="I7236" s="2">
        <v>0</v>
      </c>
      <c r="J7236" s="2">
        <v>26.46487616697895</v>
      </c>
      <c r="K7236" s="2">
        <v>78.70029906258317</v>
      </c>
    </row>
    <row r="7237" spans="1:11" x14ac:dyDescent="0.3">
      <c r="A7237" s="1">
        <v>43402.416666649122</v>
      </c>
      <c r="B7237" s="2">
        <v>39.540094592335691</v>
      </c>
      <c r="C7237" s="2">
        <v>2.868526313616663</v>
      </c>
      <c r="D7237" s="2">
        <v>0.41904217138618816</v>
      </c>
      <c r="E7237" s="2">
        <v>7.0201466727963302</v>
      </c>
      <c r="F7237" s="2">
        <v>0</v>
      </c>
      <c r="G7237" s="2">
        <v>0</v>
      </c>
      <c r="H7237" s="2">
        <v>0</v>
      </c>
      <c r="I7237" s="2">
        <v>0</v>
      </c>
      <c r="J7237" s="2">
        <v>25.255201147102444</v>
      </c>
      <c r="K7237" s="2">
        <v>75.103010897237311</v>
      </c>
    </row>
    <row r="7238" spans="1:11" x14ac:dyDescent="0.3">
      <c r="A7238" s="1">
        <v>43402.458333315786</v>
      </c>
      <c r="B7238" s="2">
        <v>37.476477109300028</v>
      </c>
      <c r="C7238" s="2">
        <v>4.068671813471898</v>
      </c>
      <c r="D7238" s="2">
        <v>0.39955444920829208</v>
      </c>
      <c r="E7238" s="2">
        <v>6.91846169162132</v>
      </c>
      <c r="F7238" s="2">
        <v>0</v>
      </c>
      <c r="G7238" s="2">
        <v>0</v>
      </c>
      <c r="H7238" s="2">
        <v>0</v>
      </c>
      <c r="I7238" s="2">
        <v>0</v>
      </c>
      <c r="J7238" s="2">
        <v>24.88938619010651</v>
      </c>
      <c r="K7238" s="2">
        <v>73.752551253708049</v>
      </c>
    </row>
    <row r="7239" spans="1:11" x14ac:dyDescent="0.3">
      <c r="A7239" s="1">
        <v>43402.49999998245</v>
      </c>
      <c r="B7239" s="2">
        <v>36.191225182939988</v>
      </c>
      <c r="C7239" s="2">
        <v>3.9291371322706632</v>
      </c>
      <c r="D7239" s="2">
        <v>0.38585177048443614</v>
      </c>
      <c r="E7239" s="2">
        <v>6.6811937597751392</v>
      </c>
      <c r="F7239" s="2">
        <v>0</v>
      </c>
      <c r="G7239" s="2">
        <v>0</v>
      </c>
      <c r="H7239" s="2">
        <v>0</v>
      </c>
      <c r="I7239" s="2">
        <v>0</v>
      </c>
      <c r="J7239" s="2">
        <v>24.035807251684489</v>
      </c>
      <c r="K7239" s="2">
        <v>71.223215097154707</v>
      </c>
    </row>
    <row r="7240" spans="1:11" x14ac:dyDescent="0.3">
      <c r="A7240" s="1">
        <v>43402.541666649115</v>
      </c>
      <c r="B7240" s="2">
        <v>38.624114741635417</v>
      </c>
      <c r="C7240" s="2">
        <v>4.193266259026224</v>
      </c>
      <c r="D7240" s="2">
        <v>0.41178995685062286</v>
      </c>
      <c r="E7240" s="2">
        <v>7.1303249084337947</v>
      </c>
      <c r="F7240" s="2">
        <v>0</v>
      </c>
      <c r="G7240" s="2">
        <v>0</v>
      </c>
      <c r="H7240" s="2">
        <v>0</v>
      </c>
      <c r="I7240" s="2">
        <v>0</v>
      </c>
      <c r="J7240" s="2">
        <v>25.651570857416296</v>
      </c>
      <c r="K7240" s="2">
        <v>76.011066723362347</v>
      </c>
    </row>
    <row r="7241" spans="1:11" x14ac:dyDescent="0.3">
      <c r="A7241" s="1">
        <v>43402.583333315779</v>
      </c>
      <c r="B7241" s="2">
        <v>38.541876882988767</v>
      </c>
      <c r="C7241" s="2">
        <v>4.1843380223485855</v>
      </c>
      <c r="D7241" s="2">
        <v>0.41091318014026668</v>
      </c>
      <c r="E7241" s="2">
        <v>7.1151431325964225</v>
      </c>
      <c r="F7241" s="2">
        <v>0</v>
      </c>
      <c r="G7241" s="2">
        <v>0</v>
      </c>
      <c r="H7241" s="2">
        <v>0</v>
      </c>
      <c r="I7241" s="2">
        <v>0</v>
      </c>
      <c r="J7241" s="2">
        <v>25.596953935517956</v>
      </c>
      <c r="K7241" s="2">
        <v>75.849225153592002</v>
      </c>
    </row>
    <row r="7242" spans="1:11" x14ac:dyDescent="0.3">
      <c r="A7242" s="1">
        <v>43402.624999982443</v>
      </c>
      <c r="B7242" s="2">
        <v>42.949752822399219</v>
      </c>
      <c r="C7242" s="2">
        <v>4.6628835521126355</v>
      </c>
      <c r="D7242" s="2">
        <v>0.45790763049943817</v>
      </c>
      <c r="E7242" s="2">
        <v>7.9288727886494712</v>
      </c>
      <c r="F7242" s="2">
        <v>0</v>
      </c>
      <c r="G7242" s="2">
        <v>0</v>
      </c>
      <c r="H7242" s="2">
        <v>0</v>
      </c>
      <c r="I7242" s="2">
        <v>0</v>
      </c>
      <c r="J7242" s="2">
        <v>28.524372278872328</v>
      </c>
      <c r="K7242" s="2">
        <v>84.523789072533091</v>
      </c>
    </row>
    <row r="7243" spans="1:11" x14ac:dyDescent="0.3">
      <c r="A7243" s="1">
        <v>43402.666666649107</v>
      </c>
      <c r="B7243" s="2">
        <v>59.157226609496192</v>
      </c>
      <c r="C7243" s="2">
        <v>6.4224644106021849</v>
      </c>
      <c r="D7243" s="2">
        <v>0.63070317483982019</v>
      </c>
      <c r="E7243" s="2">
        <v>10.920903928261605</v>
      </c>
      <c r="F7243" s="2">
        <v>0</v>
      </c>
      <c r="G7243" s="2">
        <v>0</v>
      </c>
      <c r="H7243" s="2">
        <v>0</v>
      </c>
      <c r="I7243" s="2">
        <v>0</v>
      </c>
      <c r="J7243" s="2">
        <v>39.288299557217812</v>
      </c>
      <c r="K7243" s="2">
        <v>116.41959768041762</v>
      </c>
    </row>
    <row r="7244" spans="1:11" x14ac:dyDescent="0.3">
      <c r="A7244" s="1">
        <v>43402.708333315772</v>
      </c>
      <c r="B7244" s="2">
        <v>76.744443476722168</v>
      </c>
      <c r="C7244" s="2">
        <v>5.5676006293499363</v>
      </c>
      <c r="D7244" s="2">
        <v>0.80006141329257596</v>
      </c>
      <c r="E7244" s="2">
        <v>12.151269111341827</v>
      </c>
      <c r="F7244" s="2">
        <v>0</v>
      </c>
      <c r="G7244" s="2">
        <v>0</v>
      </c>
      <c r="H7244" s="2">
        <v>0</v>
      </c>
      <c r="I7244" s="2">
        <v>0</v>
      </c>
      <c r="J7244" s="2">
        <v>43.714577472961864</v>
      </c>
      <c r="K7244" s="2">
        <v>138.97795210366837</v>
      </c>
    </row>
    <row r="7245" spans="1:11" x14ac:dyDescent="0.3">
      <c r="A7245" s="1">
        <v>43402.749999982436</v>
      </c>
      <c r="B7245" s="2">
        <v>66.381021540575432</v>
      </c>
      <c r="C7245" s="2">
        <v>4.8157625563901565</v>
      </c>
      <c r="D7245" s="2">
        <v>0.70349976882928078</v>
      </c>
      <c r="E7245" s="2">
        <v>11.785619440455779</v>
      </c>
      <c r="F7245" s="2">
        <v>0</v>
      </c>
      <c r="G7245" s="2">
        <v>0</v>
      </c>
      <c r="H7245" s="2">
        <v>0</v>
      </c>
      <c r="I7245" s="2">
        <v>0</v>
      </c>
      <c r="J7245" s="2">
        <v>42.39914114121347</v>
      </c>
      <c r="K7245" s="2">
        <v>126.0850444474641</v>
      </c>
    </row>
    <row r="7246" spans="1:11" x14ac:dyDescent="0.3">
      <c r="A7246" s="1">
        <v>43402.7916666491</v>
      </c>
      <c r="B7246" s="2">
        <v>55.258272830303397</v>
      </c>
      <c r="C7246" s="2">
        <v>4.0088373913364128</v>
      </c>
      <c r="D7246" s="2">
        <v>0.58562193319459399</v>
      </c>
      <c r="E7246" s="2">
        <v>9.8108308579848291</v>
      </c>
      <c r="F7246" s="2">
        <v>0</v>
      </c>
      <c r="G7246" s="2">
        <v>0</v>
      </c>
      <c r="H7246" s="2">
        <v>0</v>
      </c>
      <c r="I7246" s="2">
        <v>0</v>
      </c>
      <c r="J7246" s="2">
        <v>35.294776346875203</v>
      </c>
      <c r="K7246" s="2">
        <v>104.95833935969443</v>
      </c>
    </row>
    <row r="7247" spans="1:11" x14ac:dyDescent="0.3">
      <c r="A7247" s="1">
        <v>43402.833333315764</v>
      </c>
      <c r="B7247" s="2">
        <v>47.482193048221859</v>
      </c>
      <c r="C7247" s="2">
        <v>2.7071383587249906</v>
      </c>
      <c r="D7247" s="2">
        <v>0.50192116024584832</v>
      </c>
      <c r="E7247" s="2">
        <v>8.2868247568724023</v>
      </c>
      <c r="F7247" s="2">
        <v>0</v>
      </c>
      <c r="G7247" s="2">
        <v>0</v>
      </c>
      <c r="H7247" s="2">
        <v>0</v>
      </c>
      <c r="I7247" s="2">
        <v>0</v>
      </c>
      <c r="J7247" s="2">
        <v>29.812115880227946</v>
      </c>
      <c r="K7247" s="2">
        <v>88.790193204293047</v>
      </c>
    </row>
    <row r="7248" spans="1:11" x14ac:dyDescent="0.3">
      <c r="A7248" s="1">
        <v>43402.874999982429</v>
      </c>
      <c r="B7248" s="2">
        <v>39.142615253054828</v>
      </c>
      <c r="C7248" s="2">
        <v>2.2316676718100084</v>
      </c>
      <c r="D7248" s="2">
        <v>0.4137657846367282</v>
      </c>
      <c r="E7248" s="2">
        <v>6.8313608176927536</v>
      </c>
      <c r="F7248" s="2">
        <v>0</v>
      </c>
      <c r="G7248" s="2">
        <v>0</v>
      </c>
      <c r="H7248" s="2">
        <v>0</v>
      </c>
      <c r="I7248" s="2">
        <v>0</v>
      </c>
      <c r="J7248" s="2">
        <v>24.576038023225806</v>
      </c>
      <c r="K7248" s="2">
        <v>73.195447550420127</v>
      </c>
    </row>
    <row r="7249" spans="1:11" x14ac:dyDescent="0.3">
      <c r="A7249" s="1">
        <v>43402.916666649093</v>
      </c>
      <c r="B7249" s="2">
        <v>34.44667342054489</v>
      </c>
      <c r="C7249" s="2">
        <v>1.9639343711973263</v>
      </c>
      <c r="D7249" s="2">
        <v>0.36412627934625663</v>
      </c>
      <c r="E7249" s="2">
        <v>6.0118020623725146</v>
      </c>
      <c r="F7249" s="2">
        <v>0</v>
      </c>
      <c r="G7249" s="2">
        <v>0</v>
      </c>
      <c r="H7249" s="2">
        <v>0</v>
      </c>
      <c r="I7249" s="2">
        <v>0</v>
      </c>
      <c r="J7249" s="2">
        <v>21.627649309683886</v>
      </c>
      <c r="K7249" s="2">
        <v>64.414185443144873</v>
      </c>
    </row>
    <row r="7250" spans="1:11" x14ac:dyDescent="0.3">
      <c r="A7250" s="1">
        <v>43402.958333315757</v>
      </c>
      <c r="B7250" s="2">
        <v>31.24599541236077</v>
      </c>
      <c r="C7250" s="2">
        <v>1.7814516834014387</v>
      </c>
      <c r="D7250" s="2">
        <v>0.3302927953323731</v>
      </c>
      <c r="E7250" s="2">
        <v>5.4532040690140224</v>
      </c>
      <c r="F7250" s="2">
        <v>0</v>
      </c>
      <c r="G7250" s="2">
        <v>0</v>
      </c>
      <c r="H7250" s="2">
        <v>0</v>
      </c>
      <c r="I7250" s="2">
        <v>0</v>
      </c>
      <c r="J7250" s="2">
        <v>19.618075245184027</v>
      </c>
      <c r="K7250" s="2">
        <v>58.429019205292633</v>
      </c>
    </row>
    <row r="7251" spans="1:11" x14ac:dyDescent="0.3">
      <c r="A7251" s="1">
        <v>43402.999999982421</v>
      </c>
      <c r="B7251" s="2">
        <v>28.892526206341213</v>
      </c>
      <c r="C7251" s="2">
        <v>1.6472715549220491</v>
      </c>
      <c r="D7251" s="2">
        <v>0.30541492178326063</v>
      </c>
      <c r="E7251" s="2">
        <v>5.0424651029099685</v>
      </c>
      <c r="F7251" s="2">
        <v>0</v>
      </c>
      <c r="G7251" s="2">
        <v>0</v>
      </c>
      <c r="H7251" s="2">
        <v>0</v>
      </c>
      <c r="I7251" s="2">
        <v>0</v>
      </c>
      <c r="J7251" s="2">
        <v>18.140428738436785</v>
      </c>
      <c r="K7251" s="2">
        <v>54.02810652439328</v>
      </c>
    </row>
    <row r="7252" spans="1:11" x14ac:dyDescent="0.3">
      <c r="A7252" s="1">
        <v>43403.041666649086</v>
      </c>
      <c r="B7252" s="2">
        <v>27.837922497152313</v>
      </c>
      <c r="C7252" s="2">
        <v>1.5871446321512432</v>
      </c>
      <c r="D7252" s="2">
        <v>0.29426699698589304</v>
      </c>
      <c r="E7252" s="2">
        <v>4.8584105012802459</v>
      </c>
      <c r="F7252" s="2">
        <v>0</v>
      </c>
      <c r="G7252" s="2">
        <v>0</v>
      </c>
      <c r="H7252" s="2">
        <v>0</v>
      </c>
      <c r="I7252" s="2">
        <v>0</v>
      </c>
      <c r="J7252" s="2">
        <v>17.478286449555387</v>
      </c>
      <c r="K7252" s="2">
        <v>52.056031077125084</v>
      </c>
    </row>
    <row r="7253" spans="1:11" x14ac:dyDescent="0.3">
      <c r="A7253" s="1">
        <v>43403.08333331575</v>
      </c>
      <c r="B7253" s="2">
        <v>28.750174960222282</v>
      </c>
      <c r="C7253" s="2">
        <v>1.6391555751401234</v>
      </c>
      <c r="D7253" s="2">
        <v>0.30391016604163146</v>
      </c>
      <c r="E7253" s="2">
        <v>5.0176212666256594</v>
      </c>
      <c r="F7253" s="2">
        <v>0</v>
      </c>
      <c r="G7253" s="2">
        <v>0</v>
      </c>
      <c r="H7253" s="2">
        <v>0</v>
      </c>
      <c r="I7253" s="2">
        <v>0</v>
      </c>
      <c r="J7253" s="2">
        <v>18.051052246481525</v>
      </c>
      <c r="K7253" s="2">
        <v>53.761914214511222</v>
      </c>
    </row>
    <row r="7254" spans="1:11" x14ac:dyDescent="0.3">
      <c r="A7254" s="1">
        <v>43403.124999982414</v>
      </c>
      <c r="B7254" s="2">
        <v>29.151265510507827</v>
      </c>
      <c r="C7254" s="2">
        <v>1.6620232555123715</v>
      </c>
      <c r="D7254" s="2">
        <v>0.30814998356982592</v>
      </c>
      <c r="E7254" s="2">
        <v>5.0876215528061701</v>
      </c>
      <c r="F7254" s="2">
        <v>0</v>
      </c>
      <c r="G7254" s="2">
        <v>0</v>
      </c>
      <c r="H7254" s="2">
        <v>0</v>
      </c>
      <c r="I7254" s="2">
        <v>0</v>
      </c>
      <c r="J7254" s="2">
        <v>18.302880504528353</v>
      </c>
      <c r="K7254" s="2">
        <v>54.511940806924549</v>
      </c>
    </row>
    <row r="7255" spans="1:11" x14ac:dyDescent="0.3">
      <c r="A7255" s="1">
        <v>43403.166666649078</v>
      </c>
      <c r="B7255" s="2">
        <v>37.464674407479485</v>
      </c>
      <c r="C7255" s="2">
        <v>2.1360019551461784</v>
      </c>
      <c r="D7255" s="2">
        <v>0.39602873497729563</v>
      </c>
      <c r="E7255" s="2">
        <v>6.5385183677755849</v>
      </c>
      <c r="F7255" s="2">
        <v>0</v>
      </c>
      <c r="G7255" s="2">
        <v>0</v>
      </c>
      <c r="H7255" s="2">
        <v>0</v>
      </c>
      <c r="I7255" s="2">
        <v>0</v>
      </c>
      <c r="J7255" s="2">
        <v>23.522527986786297</v>
      </c>
      <c r="K7255" s="2">
        <v>70.057751452164837</v>
      </c>
    </row>
    <row r="7256" spans="1:11" x14ac:dyDescent="0.3">
      <c r="A7256" s="1">
        <v>43403.208333315742</v>
      </c>
      <c r="B7256" s="2">
        <v>48.002276160591705</v>
      </c>
      <c r="C7256" s="2">
        <v>2.736790252473698</v>
      </c>
      <c r="D7256" s="2">
        <v>0.5074188153124507</v>
      </c>
      <c r="E7256" s="2">
        <v>8.3775922074583669</v>
      </c>
      <c r="F7256" s="2">
        <v>0</v>
      </c>
      <c r="G7256" s="2">
        <v>0</v>
      </c>
      <c r="H7256" s="2">
        <v>0</v>
      </c>
      <c r="I7256" s="2">
        <v>0</v>
      </c>
      <c r="J7256" s="2">
        <v>30.138654673361899</v>
      </c>
      <c r="K7256" s="2">
        <v>89.762732109198112</v>
      </c>
    </row>
    <row r="7257" spans="1:11" x14ac:dyDescent="0.3">
      <c r="A7257" s="1">
        <v>43403.249999982407</v>
      </c>
      <c r="B7257" s="2">
        <v>53.294205559048756</v>
      </c>
      <c r="C7257" s="2">
        <v>3.0385030451342727</v>
      </c>
      <c r="D7257" s="2">
        <v>0.56335834070284629</v>
      </c>
      <c r="E7257" s="2">
        <v>9.3011656301563956</v>
      </c>
      <c r="F7257" s="2">
        <v>0</v>
      </c>
      <c r="G7257" s="2">
        <v>0</v>
      </c>
      <c r="H7257" s="2">
        <v>0</v>
      </c>
      <c r="I7257" s="2">
        <v>0</v>
      </c>
      <c r="J7257" s="2">
        <v>33.461239464181588</v>
      </c>
      <c r="K7257" s="2">
        <v>99.658472039223852</v>
      </c>
    </row>
    <row r="7258" spans="1:11" x14ac:dyDescent="0.3">
      <c r="A7258" s="1">
        <v>43403.291666649071</v>
      </c>
      <c r="B7258" s="2">
        <v>42.959140746916745</v>
      </c>
      <c r="C7258" s="2">
        <v>3.116568812325978</v>
      </c>
      <c r="D7258" s="2">
        <v>0.45527689817318362</v>
      </c>
      <c r="E7258" s="2">
        <v>7.6271812723258865</v>
      </c>
      <c r="F7258" s="2">
        <v>0</v>
      </c>
      <c r="G7258" s="2">
        <v>0</v>
      </c>
      <c r="H7258" s="2">
        <v>0</v>
      </c>
      <c r="I7258" s="2">
        <v>0</v>
      </c>
      <c r="J7258" s="2">
        <v>27.439027444318981</v>
      </c>
      <c r="K7258" s="2">
        <v>81.597195174060772</v>
      </c>
    </row>
    <row r="7259" spans="1:11" x14ac:dyDescent="0.3">
      <c r="A7259" s="1">
        <v>43403.333333315735</v>
      </c>
      <c r="B7259" s="2">
        <v>40.964926543057459</v>
      </c>
      <c r="C7259" s="2">
        <v>2.971893996098621</v>
      </c>
      <c r="D7259" s="2">
        <v>0.43414240522848657</v>
      </c>
      <c r="E7259" s="2">
        <v>7.2731184823299406</v>
      </c>
      <c r="F7259" s="2">
        <v>0</v>
      </c>
      <c r="G7259" s="2">
        <v>0</v>
      </c>
      <c r="H7259" s="2">
        <v>0</v>
      </c>
      <c r="I7259" s="2">
        <v>0</v>
      </c>
      <c r="J7259" s="2">
        <v>26.165275285449901</v>
      </c>
      <c r="K7259" s="2">
        <v>77.809356712164401</v>
      </c>
    </row>
    <row r="7260" spans="1:11" x14ac:dyDescent="0.3">
      <c r="A7260" s="1">
        <v>43403.374999982399</v>
      </c>
      <c r="B7260" s="2">
        <v>41.739858046530792</v>
      </c>
      <c r="C7260" s="2">
        <v>3.0281131688619221</v>
      </c>
      <c r="D7260" s="2">
        <v>0.44235505578582673</v>
      </c>
      <c r="E7260" s="2">
        <v>7.4107037074499615</v>
      </c>
      <c r="F7260" s="2">
        <v>0</v>
      </c>
      <c r="G7260" s="2">
        <v>0</v>
      </c>
      <c r="H7260" s="2">
        <v>0</v>
      </c>
      <c r="I7260" s="2">
        <v>0</v>
      </c>
      <c r="J7260" s="2">
        <v>26.660242512949633</v>
      </c>
      <c r="K7260" s="2">
        <v>79.281272491578136</v>
      </c>
    </row>
    <row r="7261" spans="1:11" x14ac:dyDescent="0.3">
      <c r="A7261" s="1">
        <v>43403.416666649064</v>
      </c>
      <c r="B7261" s="2">
        <v>37.736255621189279</v>
      </c>
      <c r="C7261" s="2">
        <v>2.7376627027019924</v>
      </c>
      <c r="D7261" s="2">
        <v>0.39992525709719867</v>
      </c>
      <c r="E7261" s="2">
        <v>6.6998840562772397</v>
      </c>
      <c r="F7261" s="2">
        <v>0</v>
      </c>
      <c r="G7261" s="2">
        <v>0</v>
      </c>
      <c r="H7261" s="2">
        <v>0</v>
      </c>
      <c r="I7261" s="2">
        <v>0</v>
      </c>
      <c r="J7261" s="2">
        <v>24.10304618837063</v>
      </c>
      <c r="K7261" s="2">
        <v>71.676773825636346</v>
      </c>
    </row>
    <row r="7262" spans="1:11" x14ac:dyDescent="0.3">
      <c r="A7262" s="1">
        <v>43403.458333315728</v>
      </c>
      <c r="B7262" s="2">
        <v>34.721112810560712</v>
      </c>
      <c r="C7262" s="2">
        <v>3.7695328889291368</v>
      </c>
      <c r="D7262" s="2">
        <v>0.3701782071047412</v>
      </c>
      <c r="E7262" s="2">
        <v>6.4097990899660928</v>
      </c>
      <c r="F7262" s="2">
        <v>0</v>
      </c>
      <c r="G7262" s="2">
        <v>0</v>
      </c>
      <c r="H7262" s="2">
        <v>0</v>
      </c>
      <c r="I7262" s="2">
        <v>0</v>
      </c>
      <c r="J7262" s="2">
        <v>23.059456286990379</v>
      </c>
      <c r="K7262" s="2">
        <v>68.330079283551058</v>
      </c>
    </row>
    <row r="7263" spans="1:11" x14ac:dyDescent="0.3">
      <c r="A7263" s="1">
        <v>43403.499999982392</v>
      </c>
      <c r="B7263" s="2">
        <v>34.257626909620065</v>
      </c>
      <c r="C7263" s="2">
        <v>3.71921407119184</v>
      </c>
      <c r="D7263" s="2">
        <v>0.36523676468137656</v>
      </c>
      <c r="E7263" s="2">
        <v>6.3242358327551154</v>
      </c>
      <c r="F7263" s="2">
        <v>0</v>
      </c>
      <c r="G7263" s="2">
        <v>0</v>
      </c>
      <c r="H7263" s="2">
        <v>0</v>
      </c>
      <c r="I7263" s="2">
        <v>0</v>
      </c>
      <c r="J7263" s="2">
        <v>22.751639745202407</v>
      </c>
      <c r="K7263" s="2">
        <v>67.417953323450803</v>
      </c>
    </row>
    <row r="7264" spans="1:11" x14ac:dyDescent="0.3">
      <c r="A7264" s="1">
        <v>43403.541666649056</v>
      </c>
      <c r="B7264" s="2">
        <v>38.547567761938289</v>
      </c>
      <c r="C7264" s="2">
        <v>4.1849558584036739</v>
      </c>
      <c r="D7264" s="2">
        <v>0.41097385329258979</v>
      </c>
      <c r="E7264" s="2">
        <v>7.1161937150161378</v>
      </c>
      <c r="F7264" s="2">
        <v>0</v>
      </c>
      <c r="G7264" s="2">
        <v>0</v>
      </c>
      <c r="H7264" s="2">
        <v>0</v>
      </c>
      <c r="I7264" s="2">
        <v>0</v>
      </c>
      <c r="J7264" s="2">
        <v>25.600733439218967</v>
      </c>
      <c r="K7264" s="2">
        <v>75.860424627869662</v>
      </c>
    </row>
    <row r="7265" spans="1:11" x14ac:dyDescent="0.3">
      <c r="A7265" s="1">
        <v>43403.583333315721</v>
      </c>
      <c r="B7265" s="2">
        <v>36.780916158571131</v>
      </c>
      <c r="C7265" s="2">
        <v>3.9931575321660895</v>
      </c>
      <c r="D7265" s="2">
        <v>0.39213874490533046</v>
      </c>
      <c r="E7265" s="2">
        <v>6.7900554975766996</v>
      </c>
      <c r="F7265" s="2">
        <v>0</v>
      </c>
      <c r="G7265" s="2">
        <v>0</v>
      </c>
      <c r="H7265" s="2">
        <v>0</v>
      </c>
      <c r="I7265" s="2">
        <v>0</v>
      </c>
      <c r="J7265" s="2">
        <v>24.427440819121973</v>
      </c>
      <c r="K7265" s="2">
        <v>72.383708752341221</v>
      </c>
    </row>
    <row r="7266" spans="1:11" x14ac:dyDescent="0.3">
      <c r="A7266" s="1">
        <v>43403.624999982385</v>
      </c>
      <c r="B7266" s="2">
        <v>40.1987928108611</v>
      </c>
      <c r="C7266" s="2">
        <v>4.3642227834846281</v>
      </c>
      <c r="D7266" s="2">
        <v>0.42857834458501087</v>
      </c>
      <c r="E7266" s="2">
        <v>7.4210232541401107</v>
      </c>
      <c r="F7266" s="2">
        <v>0</v>
      </c>
      <c r="G7266" s="2">
        <v>0</v>
      </c>
      <c r="H7266" s="2">
        <v>0</v>
      </c>
      <c r="I7266" s="2">
        <v>0</v>
      </c>
      <c r="J7266" s="2">
        <v>26.697367410698078</v>
      </c>
      <c r="K7266" s="2">
        <v>79.109984603768936</v>
      </c>
    </row>
    <row r="7267" spans="1:11" x14ac:dyDescent="0.3">
      <c r="A7267" s="1">
        <v>43403.666666649049</v>
      </c>
      <c r="B7267" s="2">
        <v>59.229133431551709</v>
      </c>
      <c r="C7267" s="2">
        <v>6.4302710477959737</v>
      </c>
      <c r="D7267" s="2">
        <v>0.63146980748239534</v>
      </c>
      <c r="E7267" s="2">
        <v>10.934178510936668</v>
      </c>
      <c r="F7267" s="2">
        <v>0</v>
      </c>
      <c r="G7267" s="2">
        <v>0</v>
      </c>
      <c r="H7267" s="2">
        <v>0</v>
      </c>
      <c r="I7267" s="2">
        <v>0</v>
      </c>
      <c r="J7267" s="2">
        <v>39.336055290997798</v>
      </c>
      <c r="K7267" s="2">
        <v>116.56110808876454</v>
      </c>
    </row>
    <row r="7268" spans="1:11" x14ac:dyDescent="0.3">
      <c r="A7268" s="1">
        <v>43403.708333315713</v>
      </c>
      <c r="B7268" s="2">
        <v>83.267695298597786</v>
      </c>
      <c r="C7268" s="2">
        <v>6.040844805782057</v>
      </c>
      <c r="D7268" s="2">
        <v>0.85877067968945653</v>
      </c>
      <c r="E7268" s="2">
        <v>12.151269111341827</v>
      </c>
      <c r="F7268" s="2">
        <v>0</v>
      </c>
      <c r="G7268" s="2">
        <v>0</v>
      </c>
      <c r="H7268" s="2">
        <v>0</v>
      </c>
      <c r="I7268" s="2">
        <v>0</v>
      </c>
      <c r="J7268" s="2">
        <v>43.714577472961864</v>
      </c>
      <c r="K7268" s="2">
        <v>146.033157368373</v>
      </c>
    </row>
    <row r="7269" spans="1:11" x14ac:dyDescent="0.3">
      <c r="A7269" s="1">
        <v>43403.749999982378</v>
      </c>
      <c r="B7269" s="2">
        <v>67.282122442005061</v>
      </c>
      <c r="C7269" s="2">
        <v>4.8811349757944242</v>
      </c>
      <c r="D7269" s="2">
        <v>0.71304955069667975</v>
      </c>
      <c r="E7269" s="2">
        <v>11.945605413181584</v>
      </c>
      <c r="F7269" s="2">
        <v>0</v>
      </c>
      <c r="G7269" s="2">
        <v>0</v>
      </c>
      <c r="H7269" s="2">
        <v>0</v>
      </c>
      <c r="I7269" s="2">
        <v>0</v>
      </c>
      <c r="J7269" s="2">
        <v>42.974695771369866</v>
      </c>
      <c r="K7269" s="2">
        <v>127.79660815304761</v>
      </c>
    </row>
    <row r="7270" spans="1:11" x14ac:dyDescent="0.3">
      <c r="A7270" s="1">
        <v>43403.791666649042</v>
      </c>
      <c r="B7270" s="2">
        <v>57.510025742768491</v>
      </c>
      <c r="C7270" s="2">
        <v>4.1721959403678328</v>
      </c>
      <c r="D7270" s="2">
        <v>0.60948579694082405</v>
      </c>
      <c r="E7270" s="2">
        <v>10.210618361767519</v>
      </c>
      <c r="F7270" s="2">
        <v>0</v>
      </c>
      <c r="G7270" s="2">
        <v>0</v>
      </c>
      <c r="H7270" s="2">
        <v>0</v>
      </c>
      <c r="I7270" s="2">
        <v>0</v>
      </c>
      <c r="J7270" s="2">
        <v>36.733024619273195</v>
      </c>
      <c r="K7270" s="2">
        <v>109.23535046111786</v>
      </c>
    </row>
    <row r="7271" spans="1:11" x14ac:dyDescent="0.3">
      <c r="A7271" s="1">
        <v>43403.833333315706</v>
      </c>
      <c r="B7271" s="2">
        <v>49.131473766751178</v>
      </c>
      <c r="C7271" s="2">
        <v>2.8011700537838489</v>
      </c>
      <c r="D7271" s="2">
        <v>0.51935525161089202</v>
      </c>
      <c r="E7271" s="2">
        <v>8.5746653011257141</v>
      </c>
      <c r="F7271" s="2">
        <v>0</v>
      </c>
      <c r="G7271" s="2">
        <v>0</v>
      </c>
      <c r="H7271" s="2">
        <v>0</v>
      </c>
      <c r="I7271" s="2">
        <v>0</v>
      </c>
      <c r="J7271" s="2">
        <v>30.847631401802257</v>
      </c>
      <c r="K7271" s="2">
        <v>91.87429577507389</v>
      </c>
    </row>
    <row r="7272" spans="1:11" x14ac:dyDescent="0.3">
      <c r="A7272" s="1">
        <v>43403.87499998237</v>
      </c>
      <c r="B7272" s="2">
        <v>43.626650149523996</v>
      </c>
      <c r="C7272" s="2">
        <v>2.4873193612289262</v>
      </c>
      <c r="D7272" s="2">
        <v>0.46116528018094166</v>
      </c>
      <c r="E7272" s="2">
        <v>7.6139365372473087</v>
      </c>
      <c r="F7272" s="2">
        <v>0</v>
      </c>
      <c r="G7272" s="2">
        <v>0</v>
      </c>
      <c r="H7272" s="2">
        <v>0</v>
      </c>
      <c r="I7272" s="2">
        <v>0</v>
      </c>
      <c r="J7272" s="2">
        <v>27.391379088217558</v>
      </c>
      <c r="K7272" s="2">
        <v>81.580450416398733</v>
      </c>
    </row>
    <row r="7273" spans="1:11" x14ac:dyDescent="0.3">
      <c r="A7273" s="1">
        <v>43403.916666649035</v>
      </c>
      <c r="B7273" s="2">
        <v>39.104337520547645</v>
      </c>
      <c r="C7273" s="2">
        <v>2.2294853143554993</v>
      </c>
      <c r="D7273" s="2">
        <v>0.41336116128893818</v>
      </c>
      <c r="E7273" s="2">
        <v>6.8246804004454864</v>
      </c>
      <c r="F7273" s="2">
        <v>0</v>
      </c>
      <c r="G7273" s="2">
        <v>0</v>
      </c>
      <c r="H7273" s="2">
        <v>0</v>
      </c>
      <c r="I7273" s="2">
        <v>0</v>
      </c>
      <c r="J7273" s="2">
        <v>24.55200500950259</v>
      </c>
      <c r="K7273" s="2">
        <v>73.123869406140159</v>
      </c>
    </row>
    <row r="7274" spans="1:11" x14ac:dyDescent="0.3">
      <c r="A7274" s="1">
        <v>43403.958333315699</v>
      </c>
      <c r="B7274" s="2">
        <v>40.833483884380129</v>
      </c>
      <c r="C7274" s="2">
        <v>2.3280704501479175</v>
      </c>
      <c r="D7274" s="2">
        <v>0.43163949035196764</v>
      </c>
      <c r="E7274" s="2">
        <v>7.1264594880607213</v>
      </c>
      <c r="F7274" s="2">
        <v>0</v>
      </c>
      <c r="G7274" s="2">
        <v>0</v>
      </c>
      <c r="H7274" s="2">
        <v>0</v>
      </c>
      <c r="I7274" s="2">
        <v>0</v>
      </c>
      <c r="J7274" s="2">
        <v>25.637664884565574</v>
      </c>
      <c r="K7274" s="2">
        <v>76.357318197506316</v>
      </c>
    </row>
    <row r="7275" spans="1:11" x14ac:dyDescent="0.3">
      <c r="A7275" s="1">
        <v>43403.999999982363</v>
      </c>
      <c r="B7275" s="2">
        <v>38.806121909889598</v>
      </c>
      <c r="C7275" s="2">
        <v>2.2124829211011883</v>
      </c>
      <c r="D7275" s="2">
        <v>0.41020880635973556</v>
      </c>
      <c r="E7275" s="2">
        <v>6.7726343523032426</v>
      </c>
      <c r="F7275" s="2">
        <v>0</v>
      </c>
      <c r="G7275" s="2">
        <v>0</v>
      </c>
      <c r="H7275" s="2">
        <v>0</v>
      </c>
      <c r="I7275" s="2">
        <v>0</v>
      </c>
      <c r="J7275" s="2">
        <v>24.364767694385279</v>
      </c>
      <c r="K7275" s="2">
        <v>72.566215684039037</v>
      </c>
    </row>
    <row r="7276" spans="1:11" x14ac:dyDescent="0.3">
      <c r="A7276" s="1">
        <v>43404.041666649027</v>
      </c>
      <c r="B7276" s="2">
        <v>35.478875506225862</v>
      </c>
      <c r="C7276" s="2">
        <v>2.0227840931818406</v>
      </c>
      <c r="D7276" s="2">
        <v>0.37503740276313469</v>
      </c>
      <c r="E7276" s="2">
        <v>6.1919470230113269</v>
      </c>
      <c r="F7276" s="2">
        <v>0</v>
      </c>
      <c r="G7276" s="2">
        <v>0</v>
      </c>
      <c r="H7276" s="2">
        <v>0</v>
      </c>
      <c r="I7276" s="2">
        <v>0</v>
      </c>
      <c r="J7276" s="2">
        <v>22.275726540634075</v>
      </c>
      <c r="K7276" s="2">
        <v>66.344370565816234</v>
      </c>
    </row>
    <row r="7277" spans="1:11" x14ac:dyDescent="0.3">
      <c r="A7277" s="1">
        <v>43404.083333315692</v>
      </c>
      <c r="B7277" s="2">
        <v>34.465318454307081</v>
      </c>
      <c r="C7277" s="2">
        <v>1.9649973946774357</v>
      </c>
      <c r="D7277" s="2">
        <v>0.36432337085315553</v>
      </c>
      <c r="E7277" s="2">
        <v>6.0150560849324259</v>
      </c>
      <c r="F7277" s="2">
        <v>0</v>
      </c>
      <c r="G7277" s="2">
        <v>0</v>
      </c>
      <c r="H7277" s="2">
        <v>0</v>
      </c>
      <c r="I7277" s="2">
        <v>0</v>
      </c>
      <c r="J7277" s="2">
        <v>21.639355759437461</v>
      </c>
      <c r="K7277" s="2">
        <v>64.449051064207552</v>
      </c>
    </row>
    <row r="7278" spans="1:11" x14ac:dyDescent="0.3">
      <c r="A7278" s="1">
        <v>43404.124999982356</v>
      </c>
      <c r="B7278" s="2">
        <v>37.331449092889997</v>
      </c>
      <c r="C7278" s="2">
        <v>2.1284062790342491</v>
      </c>
      <c r="D7278" s="2">
        <v>0.39462044693961035</v>
      </c>
      <c r="E7278" s="2">
        <v>6.5152672337333772</v>
      </c>
      <c r="F7278" s="2">
        <v>0</v>
      </c>
      <c r="G7278" s="2">
        <v>0</v>
      </c>
      <c r="H7278" s="2">
        <v>0</v>
      </c>
      <c r="I7278" s="2">
        <v>0</v>
      </c>
      <c r="J7278" s="2">
        <v>23.438881291851889</v>
      </c>
      <c r="K7278" s="2">
        <v>69.808624344449129</v>
      </c>
    </row>
    <row r="7279" spans="1:11" x14ac:dyDescent="0.3">
      <c r="A7279" s="1">
        <v>43404.16666664902</v>
      </c>
      <c r="B7279" s="2">
        <v>44.004073653583575</v>
      </c>
      <c r="C7279" s="2">
        <v>2.5088376943077382</v>
      </c>
      <c r="D7279" s="2">
        <v>0.46515491989428115</v>
      </c>
      <c r="E7279" s="2">
        <v>7.6798063346698928</v>
      </c>
      <c r="F7279" s="2">
        <v>0</v>
      </c>
      <c r="G7279" s="2">
        <v>0</v>
      </c>
      <c r="H7279" s="2">
        <v>0</v>
      </c>
      <c r="I7279" s="2">
        <v>0</v>
      </c>
      <c r="J7279" s="2">
        <v>27.628347781460487</v>
      </c>
      <c r="K7279" s="2">
        <v>82.286220383915975</v>
      </c>
    </row>
    <row r="7280" spans="1:11" x14ac:dyDescent="0.3">
      <c r="A7280" s="1">
        <v>43404.208333315684</v>
      </c>
      <c r="B7280" s="2">
        <v>54.213793291504736</v>
      </c>
      <c r="C7280" s="2">
        <v>3.0909321994114625</v>
      </c>
      <c r="D7280" s="2">
        <v>0.57307904886713446</v>
      </c>
      <c r="E7280" s="2">
        <v>9.4616565826213215</v>
      </c>
      <c r="F7280" s="2">
        <v>0</v>
      </c>
      <c r="G7280" s="2">
        <v>0</v>
      </c>
      <c r="H7280" s="2">
        <v>0</v>
      </c>
      <c r="I7280" s="2">
        <v>0</v>
      </c>
      <c r="J7280" s="2">
        <v>34.038610775025894</v>
      </c>
      <c r="K7280" s="2">
        <v>101.37807189743054</v>
      </c>
    </row>
    <row r="7281" spans="1:11" x14ac:dyDescent="0.3">
      <c r="A7281" s="1">
        <v>43404.249999982349</v>
      </c>
      <c r="B7281" s="2">
        <v>59.622748090425958</v>
      </c>
      <c r="C7281" s="2">
        <v>3.3993170501680052</v>
      </c>
      <c r="D7281" s="2">
        <v>0.63025561747327963</v>
      </c>
      <c r="E7281" s="2">
        <v>10.405653851049562</v>
      </c>
      <c r="F7281" s="2">
        <v>0</v>
      </c>
      <c r="G7281" s="2">
        <v>0</v>
      </c>
      <c r="H7281" s="2">
        <v>0</v>
      </c>
      <c r="I7281" s="2">
        <v>0</v>
      </c>
      <c r="J7281" s="2">
        <v>37.434671001068736</v>
      </c>
      <c r="K7281" s="2">
        <v>111.49264561018555</v>
      </c>
    </row>
    <row r="7282" spans="1:11" x14ac:dyDescent="0.3">
      <c r="A7282" s="1">
        <v>43404.291666649013</v>
      </c>
      <c r="B7282" s="2">
        <v>42.53639830042647</v>
      </c>
      <c r="C7282" s="2">
        <v>3.0858999976925627</v>
      </c>
      <c r="D7282" s="2">
        <v>0.45079671383015646</v>
      </c>
      <c r="E7282" s="2">
        <v>7.5521254584798108</v>
      </c>
      <c r="F7282" s="2">
        <v>0</v>
      </c>
      <c r="G7282" s="2">
        <v>0</v>
      </c>
      <c r="H7282" s="2">
        <v>0</v>
      </c>
      <c r="I7282" s="2">
        <v>0</v>
      </c>
      <c r="J7282" s="2">
        <v>27.169011764548699</v>
      </c>
      <c r="K7282" s="2">
        <v>80.794232234977699</v>
      </c>
    </row>
    <row r="7283" spans="1:11" x14ac:dyDescent="0.3">
      <c r="A7283" s="1">
        <v>43404.333333315677</v>
      </c>
      <c r="B7283" s="2">
        <v>41.993890437184646</v>
      </c>
      <c r="C7283" s="2">
        <v>3.0465425278357565</v>
      </c>
      <c r="D7283" s="2">
        <v>0.44504726696234354</v>
      </c>
      <c r="E7283" s="2">
        <v>7.4558058919646353</v>
      </c>
      <c r="F7283" s="2">
        <v>0</v>
      </c>
      <c r="G7283" s="2">
        <v>0</v>
      </c>
      <c r="H7283" s="2">
        <v>0</v>
      </c>
      <c r="I7283" s="2">
        <v>0</v>
      </c>
      <c r="J7283" s="2">
        <v>26.822499057603579</v>
      </c>
      <c r="K7283" s="2">
        <v>79.763785181550958</v>
      </c>
    </row>
    <row r="7284" spans="1:11" x14ac:dyDescent="0.3">
      <c r="A7284" s="1">
        <v>43404.374999982341</v>
      </c>
      <c r="B7284" s="2">
        <v>40.547755351582801</v>
      </c>
      <c r="C7284" s="2">
        <v>2.9416293608627755</v>
      </c>
      <c r="D7284" s="2">
        <v>0.42972126451757914</v>
      </c>
      <c r="E7284" s="2">
        <v>7.1990518170371116</v>
      </c>
      <c r="F7284" s="2">
        <v>0</v>
      </c>
      <c r="G7284" s="2">
        <v>0</v>
      </c>
      <c r="H7284" s="2">
        <v>0</v>
      </c>
      <c r="I7284" s="2">
        <v>0</v>
      </c>
      <c r="J7284" s="2">
        <v>25.898818099090228</v>
      </c>
      <c r="K7284" s="2">
        <v>77.016975893090489</v>
      </c>
    </row>
    <row r="7285" spans="1:11" x14ac:dyDescent="0.3">
      <c r="A7285" s="1">
        <v>43404.416666649005</v>
      </c>
      <c r="B7285" s="2">
        <v>41.48791041104333</v>
      </c>
      <c r="C7285" s="2">
        <v>3.0098350532048754</v>
      </c>
      <c r="D7285" s="2">
        <v>0.43968493864678615</v>
      </c>
      <c r="E7285" s="2">
        <v>7.3659716608218</v>
      </c>
      <c r="F7285" s="2">
        <v>0</v>
      </c>
      <c r="G7285" s="2">
        <v>0</v>
      </c>
      <c r="H7285" s="2">
        <v>0</v>
      </c>
      <c r="I7285" s="2">
        <v>0</v>
      </c>
      <c r="J7285" s="2">
        <v>26.499317551126044</v>
      </c>
      <c r="K7285" s="2">
        <v>78.802719614842829</v>
      </c>
    </row>
    <row r="7286" spans="1:11" x14ac:dyDescent="0.3">
      <c r="A7286" s="1">
        <v>43404.45833331567</v>
      </c>
      <c r="B7286" s="2">
        <v>40.059450527030904</v>
      </c>
      <c r="C7286" s="2">
        <v>4.3490949468688429</v>
      </c>
      <c r="D7286" s="2">
        <v>0.4270927505868124</v>
      </c>
      <c r="E7286" s="2">
        <v>7.3952995381704749</v>
      </c>
      <c r="F7286" s="2">
        <v>0</v>
      </c>
      <c r="G7286" s="2">
        <v>0</v>
      </c>
      <c r="H7286" s="2">
        <v>0</v>
      </c>
      <c r="I7286" s="2">
        <v>0</v>
      </c>
      <c r="J7286" s="2">
        <v>26.604825523563214</v>
      </c>
      <c r="K7286" s="2">
        <v>78.835763286220256</v>
      </c>
    </row>
    <row r="7287" spans="1:11" x14ac:dyDescent="0.3">
      <c r="A7287" s="1">
        <v>43404.499999982334</v>
      </c>
      <c r="B7287" s="2">
        <v>38.906863173862305</v>
      </c>
      <c r="C7287" s="2">
        <v>4.2239631298433435</v>
      </c>
      <c r="D7287" s="2">
        <v>0.41480447162941153</v>
      </c>
      <c r="E7287" s="2">
        <v>7.1825225627389848</v>
      </c>
      <c r="F7287" s="2">
        <v>0</v>
      </c>
      <c r="G7287" s="2">
        <v>0</v>
      </c>
      <c r="H7287" s="2">
        <v>0</v>
      </c>
      <c r="I7287" s="2">
        <v>0</v>
      </c>
      <c r="J7287" s="2">
        <v>25.839353580531313</v>
      </c>
      <c r="K7287" s="2">
        <v>76.567506918605346</v>
      </c>
    </row>
    <row r="7288" spans="1:11" x14ac:dyDescent="0.3">
      <c r="A7288" s="1">
        <v>43404.541666648998</v>
      </c>
      <c r="B7288" s="2">
        <v>38.763783840834591</v>
      </c>
      <c r="C7288" s="2">
        <v>4.2084295766845869</v>
      </c>
      <c r="D7288" s="2">
        <v>0.413279035182057</v>
      </c>
      <c r="E7288" s="2">
        <v>7.1561089571717424</v>
      </c>
      <c r="F7288" s="2">
        <v>0</v>
      </c>
      <c r="G7288" s="2">
        <v>0</v>
      </c>
      <c r="H7288" s="2">
        <v>0</v>
      </c>
      <c r="I7288" s="2">
        <v>0</v>
      </c>
      <c r="J7288" s="2">
        <v>25.744329793605896</v>
      </c>
      <c r="K7288" s="2">
        <v>76.285931203478881</v>
      </c>
    </row>
    <row r="7289" spans="1:11" x14ac:dyDescent="0.3">
      <c r="A7289" s="1">
        <v>43404.583333315662</v>
      </c>
      <c r="B7289" s="2">
        <v>35.391705591273741</v>
      </c>
      <c r="C7289" s="2">
        <v>3.8423364754895122</v>
      </c>
      <c r="D7289" s="2">
        <v>0.37732771393697123</v>
      </c>
      <c r="E7289" s="2">
        <v>6.5335959572786217</v>
      </c>
      <c r="F7289" s="2">
        <v>0</v>
      </c>
      <c r="G7289" s="2">
        <v>0</v>
      </c>
      <c r="H7289" s="2">
        <v>0</v>
      </c>
      <c r="I7289" s="2">
        <v>0</v>
      </c>
      <c r="J7289" s="2">
        <v>23.504819458314785</v>
      </c>
      <c r="K7289" s="2">
        <v>69.649785196293635</v>
      </c>
    </row>
    <row r="7290" spans="1:11" x14ac:dyDescent="0.3">
      <c r="A7290" s="1">
        <v>43404.624999982327</v>
      </c>
      <c r="B7290" s="2">
        <v>41.780813009665252</v>
      </c>
      <c r="C7290" s="2">
        <v>4.5359764137003227</v>
      </c>
      <c r="D7290" s="2">
        <v>0.44544501023573518</v>
      </c>
      <c r="E7290" s="2">
        <v>7.7130770165275475</v>
      </c>
      <c r="F7290" s="2">
        <v>0</v>
      </c>
      <c r="G7290" s="2">
        <v>0</v>
      </c>
      <c r="H7290" s="2">
        <v>0</v>
      </c>
      <c r="I7290" s="2">
        <v>0</v>
      </c>
      <c r="J7290" s="2">
        <v>27.748040118640905</v>
      </c>
      <c r="K7290" s="2">
        <v>82.223351568769772</v>
      </c>
    </row>
    <row r="7291" spans="1:11" x14ac:dyDescent="0.3">
      <c r="A7291" s="1">
        <v>43404.666666648991</v>
      </c>
      <c r="B7291" s="2">
        <v>63.433973464772116</v>
      </c>
      <c r="C7291" s="2">
        <v>6.8867737781200207</v>
      </c>
      <c r="D7291" s="2">
        <v>0.67629959600767364</v>
      </c>
      <c r="E7291" s="2">
        <v>11.710426091636073</v>
      </c>
      <c r="F7291" s="2">
        <v>0</v>
      </c>
      <c r="G7291" s="2">
        <v>0</v>
      </c>
      <c r="H7291" s="2">
        <v>0</v>
      </c>
      <c r="I7291" s="2">
        <v>0</v>
      </c>
      <c r="J7291" s="2">
        <v>42.128630674997034</v>
      </c>
      <c r="K7291" s="2">
        <v>124.83610360553291</v>
      </c>
    </row>
    <row r="7292" spans="1:11" x14ac:dyDescent="0.3">
      <c r="A7292" s="1">
        <v>43404.708333315655</v>
      </c>
      <c r="B7292" s="2">
        <v>83.06076594810105</v>
      </c>
      <c r="C7292" s="2">
        <v>6.0258326442513512</v>
      </c>
      <c r="D7292" s="2">
        <v>0.85690831553498592</v>
      </c>
      <c r="E7292" s="2">
        <v>12.151269111341827</v>
      </c>
      <c r="F7292" s="2">
        <v>0</v>
      </c>
      <c r="G7292" s="2">
        <v>0</v>
      </c>
      <c r="H7292" s="2">
        <v>0</v>
      </c>
      <c r="I7292" s="2">
        <v>0</v>
      </c>
      <c r="J7292" s="2">
        <v>43.714577472961864</v>
      </c>
      <c r="K7292" s="2">
        <v>145.80935349219106</v>
      </c>
    </row>
    <row r="7293" spans="1:11" x14ac:dyDescent="0.3">
      <c r="A7293" s="1">
        <v>43404.749999982319</v>
      </c>
      <c r="B7293" s="2">
        <v>72.142661871285796</v>
      </c>
      <c r="C7293" s="2">
        <v>5.233753890721494</v>
      </c>
      <c r="D7293" s="2">
        <v>0.75864537884364858</v>
      </c>
      <c r="E7293" s="2">
        <v>12.151269111341827</v>
      </c>
      <c r="F7293" s="2">
        <v>0</v>
      </c>
      <c r="G7293" s="2">
        <v>0</v>
      </c>
      <c r="H7293" s="2">
        <v>0</v>
      </c>
      <c r="I7293" s="2">
        <v>0</v>
      </c>
      <c r="J7293" s="2">
        <v>43.714577472961864</v>
      </c>
      <c r="K7293" s="2">
        <v>134.00090772515463</v>
      </c>
    </row>
    <row r="7294" spans="1:11" x14ac:dyDescent="0.3">
      <c r="A7294" s="1">
        <v>43404.791666648984</v>
      </c>
      <c r="B7294" s="2">
        <v>60.344284671373231</v>
      </c>
      <c r="C7294" s="2">
        <v>4.3778137164538213</v>
      </c>
      <c r="D7294" s="2">
        <v>0.63952300418471963</v>
      </c>
      <c r="E7294" s="2">
        <v>10.713826904706735</v>
      </c>
      <c r="F7294" s="2">
        <v>0</v>
      </c>
      <c r="G7294" s="2">
        <v>0</v>
      </c>
      <c r="H7294" s="2">
        <v>0</v>
      </c>
      <c r="I7294" s="2">
        <v>0</v>
      </c>
      <c r="J7294" s="2">
        <v>38.543333372524351</v>
      </c>
      <c r="K7294" s="2">
        <v>114.61878166924285</v>
      </c>
    </row>
    <row r="7295" spans="1:11" x14ac:dyDescent="0.3">
      <c r="A7295" s="1">
        <v>43404.833333315648</v>
      </c>
      <c r="B7295" s="2">
        <v>51.141496058801096</v>
      </c>
      <c r="C7295" s="2">
        <v>2.9157689823374326</v>
      </c>
      <c r="D7295" s="2">
        <v>0.54060264260484059</v>
      </c>
      <c r="E7295" s="2">
        <v>8.925464230625634</v>
      </c>
      <c r="F7295" s="2">
        <v>0</v>
      </c>
      <c r="G7295" s="2">
        <v>0</v>
      </c>
      <c r="H7295" s="2">
        <v>0</v>
      </c>
      <c r="I7295" s="2">
        <v>0</v>
      </c>
      <c r="J7295" s="2">
        <v>32.109641718629391</v>
      </c>
      <c r="K7295" s="2">
        <v>95.632973632998386</v>
      </c>
    </row>
    <row r="7296" spans="1:11" x14ac:dyDescent="0.3">
      <c r="A7296" s="1">
        <v>43404.874999982312</v>
      </c>
      <c r="B7296" s="2">
        <v>44.22691907242536</v>
      </c>
      <c r="C7296" s="2">
        <v>2.5215429495346831</v>
      </c>
      <c r="D7296" s="2">
        <v>0.46751055732381075</v>
      </c>
      <c r="E7296" s="2">
        <v>7.718698407998061</v>
      </c>
      <c r="F7296" s="2">
        <v>0</v>
      </c>
      <c r="G7296" s="2">
        <v>0</v>
      </c>
      <c r="H7296" s="2">
        <v>0</v>
      </c>
      <c r="I7296" s="2">
        <v>0</v>
      </c>
      <c r="J7296" s="2">
        <v>27.768263253417359</v>
      </c>
      <c r="K7296" s="2">
        <v>82.702934240699278</v>
      </c>
    </row>
    <row r="7297" spans="1:11" x14ac:dyDescent="0.3">
      <c r="A7297" s="1">
        <v>43404.916666648976</v>
      </c>
      <c r="B7297" s="2">
        <v>40.767048147844221</v>
      </c>
      <c r="C7297" s="2">
        <v>2.3242826990096361</v>
      </c>
      <c r="D7297" s="2">
        <v>0.43093721651364625</v>
      </c>
      <c r="E7297" s="2">
        <v>7.1148647981164785</v>
      </c>
      <c r="F7297" s="2">
        <v>0</v>
      </c>
      <c r="G7297" s="2">
        <v>0</v>
      </c>
      <c r="H7297" s="2">
        <v>0</v>
      </c>
      <c r="I7297" s="2">
        <v>0</v>
      </c>
      <c r="J7297" s="2">
        <v>25.595952618365367</v>
      </c>
      <c r="K7297" s="2">
        <v>76.23308547984935</v>
      </c>
    </row>
    <row r="7298" spans="1:11" x14ac:dyDescent="0.3">
      <c r="A7298" s="1">
        <v>43404.958333315641</v>
      </c>
      <c r="B7298" s="2">
        <v>40.296249508984467</v>
      </c>
      <c r="C7298" s="2">
        <v>2.2974406984053592</v>
      </c>
      <c r="D7298" s="2">
        <v>0.42596053401672224</v>
      </c>
      <c r="E7298" s="2">
        <v>7.0326987150957843</v>
      </c>
      <c r="F7298" s="2">
        <v>0</v>
      </c>
      <c r="G7298" s="2">
        <v>0</v>
      </c>
      <c r="H7298" s="2">
        <v>0</v>
      </c>
      <c r="I7298" s="2">
        <v>0</v>
      </c>
      <c r="J7298" s="2">
        <v>25.300357518878567</v>
      </c>
      <c r="K7298" s="2">
        <v>75.352706975380897</v>
      </c>
    </row>
    <row r="7299" spans="1:11" x14ac:dyDescent="0.3">
      <c r="A7299" s="1">
        <v>43404.999999982305</v>
      </c>
      <c r="B7299" s="2">
        <v>34.154857502605026</v>
      </c>
      <c r="C7299" s="2">
        <v>2.0902369764275663</v>
      </c>
      <c r="D7299" s="2">
        <v>0.3597884956155612</v>
      </c>
      <c r="E7299" s="2">
        <v>5.8216420102351112</v>
      </c>
      <c r="F7299" s="2">
        <v>0</v>
      </c>
      <c r="G7299" s="2">
        <v>0</v>
      </c>
      <c r="H7299" s="2">
        <v>0</v>
      </c>
      <c r="I7299" s="2">
        <v>0</v>
      </c>
      <c r="J7299" s="2">
        <v>20.943542468229445</v>
      </c>
      <c r="K7299" s="2">
        <v>63.370067453112711</v>
      </c>
    </row>
    <row r="7300" spans="1:11" x14ac:dyDescent="0.3">
      <c r="A7300" s="1">
        <v>43405.041666648969</v>
      </c>
      <c r="B7300" s="2">
        <v>31.448648825068432</v>
      </c>
      <c r="C7300" s="2">
        <v>1.9246201986885672</v>
      </c>
      <c r="D7300" s="2">
        <v>0.33128119621200181</v>
      </c>
      <c r="E7300" s="2">
        <v>5.3603729762651042</v>
      </c>
      <c r="F7300" s="2">
        <v>0</v>
      </c>
      <c r="G7300" s="2">
        <v>0</v>
      </c>
      <c r="H7300" s="2">
        <v>0</v>
      </c>
      <c r="I7300" s="2">
        <v>0</v>
      </c>
      <c r="J7300" s="2">
        <v>19.284112433671233</v>
      </c>
      <c r="K7300" s="2">
        <v>58.349035629905337</v>
      </c>
    </row>
    <row r="7301" spans="1:11" x14ac:dyDescent="0.3">
      <c r="A7301" s="1">
        <v>43405.083333315633</v>
      </c>
      <c r="B7301" s="2">
        <v>30.624592214918756</v>
      </c>
      <c r="C7301" s="2">
        <v>1.874188906534207</v>
      </c>
      <c r="D7301" s="2">
        <v>0.32260055428441659</v>
      </c>
      <c r="E7301" s="2">
        <v>5.219913816683091</v>
      </c>
      <c r="F7301" s="2">
        <v>0</v>
      </c>
      <c r="G7301" s="2">
        <v>0</v>
      </c>
      <c r="H7301" s="2">
        <v>0</v>
      </c>
      <c r="I7301" s="2">
        <v>0</v>
      </c>
      <c r="J7301" s="2">
        <v>18.778806135450584</v>
      </c>
      <c r="K7301" s="2">
        <v>56.820101627871054</v>
      </c>
    </row>
    <row r="7302" spans="1:11" x14ac:dyDescent="0.3">
      <c r="A7302" s="1">
        <v>43405.124999982298</v>
      </c>
      <c r="B7302" s="2">
        <v>32.598136650590746</v>
      </c>
      <c r="C7302" s="2">
        <v>1.9949674972148983</v>
      </c>
      <c r="D7302" s="2">
        <v>0.34338994225029318</v>
      </c>
      <c r="E7302" s="2">
        <v>5.5563013772196124</v>
      </c>
      <c r="F7302" s="2">
        <v>0</v>
      </c>
      <c r="G7302" s="2">
        <v>0</v>
      </c>
      <c r="H7302" s="2">
        <v>0</v>
      </c>
      <c r="I7302" s="2">
        <v>0</v>
      </c>
      <c r="J7302" s="2">
        <v>19.988971093634991</v>
      </c>
      <c r="K7302" s="2">
        <v>60.481766560910543</v>
      </c>
    </row>
    <row r="7303" spans="1:11" x14ac:dyDescent="0.3">
      <c r="A7303" s="1">
        <v>43405.166666648962</v>
      </c>
      <c r="B7303" s="2">
        <v>41.993644031684447</v>
      </c>
      <c r="C7303" s="2">
        <v>2.5699614622391209</v>
      </c>
      <c r="D7303" s="2">
        <v>0.44236255444552136</v>
      </c>
      <c r="E7303" s="2">
        <v>7.1577509067068146</v>
      </c>
      <c r="F7303" s="2">
        <v>0</v>
      </c>
      <c r="G7303" s="2">
        <v>0</v>
      </c>
      <c r="H7303" s="2">
        <v>0</v>
      </c>
      <c r="I7303" s="2">
        <v>0</v>
      </c>
      <c r="J7303" s="2">
        <v>25.750236759331035</v>
      </c>
      <c r="K7303" s="2">
        <v>77.913955714406939</v>
      </c>
    </row>
    <row r="7304" spans="1:11" x14ac:dyDescent="0.3">
      <c r="A7304" s="1">
        <v>43405.208333315626</v>
      </c>
      <c r="B7304" s="2">
        <v>56.341159340516818</v>
      </c>
      <c r="C7304" s="2">
        <v>3.4480124690715943</v>
      </c>
      <c r="D7304" s="2">
        <v>0.59349979600456793</v>
      </c>
      <c r="E7304" s="2">
        <v>9.6032624377685156</v>
      </c>
      <c r="F7304" s="2">
        <v>0</v>
      </c>
      <c r="G7304" s="2">
        <v>0</v>
      </c>
      <c r="H7304" s="2">
        <v>0</v>
      </c>
      <c r="I7304" s="2">
        <v>0</v>
      </c>
      <c r="J7304" s="2">
        <v>34.548042347048209</v>
      </c>
      <c r="K7304" s="2">
        <v>104.53397639040971</v>
      </c>
    </row>
    <row r="7305" spans="1:11" x14ac:dyDescent="0.3">
      <c r="A7305" s="1">
        <v>43405.24999998229</v>
      </c>
      <c r="B7305" s="2">
        <v>63.256807729860853</v>
      </c>
      <c r="C7305" s="2">
        <v>3.8712419900343482</v>
      </c>
      <c r="D7305" s="2">
        <v>0.66634948451574083</v>
      </c>
      <c r="E7305" s="2">
        <v>10.782023882999241</v>
      </c>
      <c r="F7305" s="2">
        <v>0</v>
      </c>
      <c r="G7305" s="2">
        <v>0</v>
      </c>
      <c r="H7305" s="2">
        <v>0</v>
      </c>
      <c r="I7305" s="2">
        <v>0</v>
      </c>
      <c r="J7305" s="2">
        <v>38.788674173034394</v>
      </c>
      <c r="K7305" s="2">
        <v>117.36509726044457</v>
      </c>
    </row>
    <row r="7306" spans="1:11" x14ac:dyDescent="0.3">
      <c r="A7306" s="1">
        <v>43405.291666648955</v>
      </c>
      <c r="B7306" s="2">
        <v>41.489935459813367</v>
      </c>
      <c r="C7306" s="2">
        <v>3.7445030204316114</v>
      </c>
      <c r="D7306" s="2">
        <v>0.43910547036011338</v>
      </c>
      <c r="E7306" s="2">
        <v>7.2995612468659008</v>
      </c>
      <c r="F7306" s="2">
        <v>0</v>
      </c>
      <c r="G7306" s="2">
        <v>0</v>
      </c>
      <c r="H7306" s="2">
        <v>0</v>
      </c>
      <c r="I7306" s="2">
        <v>0</v>
      </c>
      <c r="J7306" s="2">
        <v>26.26040397269357</v>
      </c>
      <c r="K7306" s="2">
        <v>79.233509170164552</v>
      </c>
    </row>
    <row r="7307" spans="1:11" x14ac:dyDescent="0.3">
      <c r="A7307" s="1">
        <v>43405.333333315619</v>
      </c>
      <c r="B7307" s="2">
        <v>33.371821276017087</v>
      </c>
      <c r="C7307" s="2">
        <v>3.0118361038759738</v>
      </c>
      <c r="D7307" s="2">
        <v>0.35318804707162199</v>
      </c>
      <c r="E7307" s="2">
        <v>5.871295065274249</v>
      </c>
      <c r="F7307" s="2">
        <v>0</v>
      </c>
      <c r="G7307" s="2">
        <v>0</v>
      </c>
      <c r="H7307" s="2">
        <v>0</v>
      </c>
      <c r="I7307" s="2">
        <v>0</v>
      </c>
      <c r="J7307" s="2">
        <v>21.122170914475575</v>
      </c>
      <c r="K7307" s="2">
        <v>63.730311406714499</v>
      </c>
    </row>
    <row r="7308" spans="1:11" x14ac:dyDescent="0.3">
      <c r="A7308" s="1">
        <v>43405.374999982283</v>
      </c>
      <c r="B7308" s="2">
        <v>31.120321575357984</v>
      </c>
      <c r="C7308" s="2">
        <v>2.8086362835777523</v>
      </c>
      <c r="D7308" s="2">
        <v>0.32935947698307222</v>
      </c>
      <c r="E7308" s="2">
        <v>5.4751758672056017</v>
      </c>
      <c r="F7308" s="2">
        <v>0</v>
      </c>
      <c r="G7308" s="2">
        <v>0</v>
      </c>
      <c r="H7308" s="2">
        <v>0</v>
      </c>
      <c r="I7308" s="2">
        <v>0</v>
      </c>
      <c r="J7308" s="2">
        <v>19.697119488667159</v>
      </c>
      <c r="K7308" s="2">
        <v>59.430612691791566</v>
      </c>
    </row>
    <row r="7309" spans="1:11" x14ac:dyDescent="0.3">
      <c r="A7309" s="1">
        <v>43405.416666648947</v>
      </c>
      <c r="B7309" s="2">
        <v>30.59722603568234</v>
      </c>
      <c r="C7309" s="2">
        <v>2.7614264528903325</v>
      </c>
      <c r="D7309" s="2">
        <v>0.32382333646014877</v>
      </c>
      <c r="E7309" s="2">
        <v>5.3831446821119702</v>
      </c>
      <c r="F7309" s="2">
        <v>0</v>
      </c>
      <c r="G7309" s="2">
        <v>0</v>
      </c>
      <c r="H7309" s="2">
        <v>0</v>
      </c>
      <c r="I7309" s="2">
        <v>0</v>
      </c>
      <c r="J7309" s="2">
        <v>19.366034370409931</v>
      </c>
      <c r="K7309" s="2">
        <v>58.43165487755472</v>
      </c>
    </row>
    <row r="7310" spans="1:11" x14ac:dyDescent="0.3">
      <c r="A7310" s="1">
        <v>43405.458333315612</v>
      </c>
      <c r="B7310" s="2">
        <v>30.731927946445836</v>
      </c>
      <c r="C7310" s="2">
        <v>2.7735834183356123</v>
      </c>
      <c r="D7310" s="2">
        <v>0.3252489435436185</v>
      </c>
      <c r="E7310" s="2">
        <v>5.4068435584006664</v>
      </c>
      <c r="F7310" s="2">
        <v>0</v>
      </c>
      <c r="G7310" s="2">
        <v>0</v>
      </c>
      <c r="H7310" s="2">
        <v>0</v>
      </c>
      <c r="I7310" s="2">
        <v>0</v>
      </c>
      <c r="J7310" s="2">
        <v>19.451291832330298</v>
      </c>
      <c r="K7310" s="2">
        <v>58.688895699056033</v>
      </c>
    </row>
    <row r="7311" spans="1:11" x14ac:dyDescent="0.3">
      <c r="A7311" s="1">
        <v>43405.499999982276</v>
      </c>
      <c r="B7311" s="2">
        <v>32.521755929173899</v>
      </c>
      <c r="C7311" s="2">
        <v>2.9351169616661323</v>
      </c>
      <c r="D7311" s="2">
        <v>0.34419144729807077</v>
      </c>
      <c r="E7311" s="2">
        <v>5.7217382150561926</v>
      </c>
      <c r="F7311" s="2">
        <v>0</v>
      </c>
      <c r="G7311" s="2">
        <v>0</v>
      </c>
      <c r="H7311" s="2">
        <v>0</v>
      </c>
      <c r="I7311" s="2">
        <v>0</v>
      </c>
      <c r="J7311" s="2">
        <v>20.584135384559858</v>
      </c>
      <c r="K7311" s="2">
        <v>62.106937937754154</v>
      </c>
    </row>
    <row r="7312" spans="1:11" x14ac:dyDescent="0.3">
      <c r="A7312" s="1">
        <v>43405.54166664894</v>
      </c>
      <c r="B7312" s="2">
        <v>35.896031514863886</v>
      </c>
      <c r="C7312" s="2">
        <v>3.239648289140066</v>
      </c>
      <c r="D7312" s="2">
        <v>0.37990282770294437</v>
      </c>
      <c r="E7312" s="2">
        <v>6.3153937854632707</v>
      </c>
      <c r="F7312" s="2">
        <v>0</v>
      </c>
      <c r="G7312" s="2">
        <v>0</v>
      </c>
      <c r="H7312" s="2">
        <v>0</v>
      </c>
      <c r="I7312" s="2">
        <v>0</v>
      </c>
      <c r="J7312" s="2">
        <v>22.71983019857668</v>
      </c>
      <c r="K7312" s="2">
        <v>68.550806615746836</v>
      </c>
    </row>
    <row r="7313" spans="1:11" x14ac:dyDescent="0.3">
      <c r="A7313" s="1">
        <v>43405.583333315604</v>
      </c>
      <c r="B7313" s="2">
        <v>37.354241569835317</v>
      </c>
      <c r="C7313" s="2">
        <v>3.3712530239932454</v>
      </c>
      <c r="D7313" s="2">
        <v>0.39533567918790924</v>
      </c>
      <c r="E7313" s="2">
        <v>6.5719450065990452</v>
      </c>
      <c r="F7313" s="2">
        <v>0</v>
      </c>
      <c r="G7313" s="2">
        <v>0</v>
      </c>
      <c r="H7313" s="2">
        <v>0</v>
      </c>
      <c r="I7313" s="2">
        <v>0</v>
      </c>
      <c r="J7313" s="2">
        <v>23.642781384116208</v>
      </c>
      <c r="K7313" s="2">
        <v>71.335556663731722</v>
      </c>
    </row>
    <row r="7314" spans="1:11" x14ac:dyDescent="0.3">
      <c r="A7314" s="1">
        <v>43405.624999982268</v>
      </c>
      <c r="B7314" s="2">
        <v>47.726715036308548</v>
      </c>
      <c r="C7314" s="2">
        <v>4.3073778406292096</v>
      </c>
      <c r="D7314" s="2">
        <v>0.50511193672644072</v>
      </c>
      <c r="E7314" s="2">
        <v>8.3968334888515432</v>
      </c>
      <c r="F7314" s="2">
        <v>0</v>
      </c>
      <c r="G7314" s="2">
        <v>0</v>
      </c>
      <c r="H7314" s="2">
        <v>0</v>
      </c>
      <c r="I7314" s="2">
        <v>0</v>
      </c>
      <c r="J7314" s="2">
        <v>30.207875795734701</v>
      </c>
      <c r="K7314" s="2">
        <v>91.143914098250434</v>
      </c>
    </row>
    <row r="7315" spans="1:11" x14ac:dyDescent="0.3">
      <c r="A7315" s="1">
        <v>43405.666666648933</v>
      </c>
      <c r="B7315" s="2">
        <v>67.486135622603697</v>
      </c>
      <c r="C7315" s="2">
        <v>6.0906828577947767</v>
      </c>
      <c r="D7315" s="2">
        <v>0.71423421118725217</v>
      </c>
      <c r="E7315" s="2">
        <v>11.873221175979873</v>
      </c>
      <c r="F7315" s="2">
        <v>0</v>
      </c>
      <c r="G7315" s="2">
        <v>0</v>
      </c>
      <c r="H7315" s="2">
        <v>0</v>
      </c>
      <c r="I7315" s="2">
        <v>0</v>
      </c>
      <c r="J7315" s="2">
        <v>42.714291173629384</v>
      </c>
      <c r="K7315" s="2">
        <v>128.87856504119497</v>
      </c>
    </row>
    <row r="7316" spans="1:11" x14ac:dyDescent="0.3">
      <c r="A7316" s="1">
        <v>43405.708333315597</v>
      </c>
      <c r="B7316" s="2">
        <v>96.20159924010207</v>
      </c>
      <c r="C7316" s="2">
        <v>8.6822786040201283</v>
      </c>
      <c r="D7316" s="2">
        <v>0.97698094811071023</v>
      </c>
      <c r="E7316" s="2">
        <v>12.351839438865733</v>
      </c>
      <c r="F7316" s="2">
        <v>0</v>
      </c>
      <c r="G7316" s="2">
        <v>0</v>
      </c>
      <c r="H7316" s="2">
        <v>0</v>
      </c>
      <c r="I7316" s="2">
        <v>0</v>
      </c>
      <c r="J7316" s="2">
        <v>44.43613561153829</v>
      </c>
      <c r="K7316" s="2">
        <v>162.64883384263692</v>
      </c>
    </row>
    <row r="7317" spans="1:11" x14ac:dyDescent="0.3">
      <c r="A7317" s="1">
        <v>43405.749999982261</v>
      </c>
      <c r="B7317" s="2">
        <v>73.175414611300809</v>
      </c>
      <c r="C7317" s="2">
        <v>6.6041452703330839</v>
      </c>
      <c r="D7317" s="2">
        <v>0.76974528645149887</v>
      </c>
      <c r="E7317" s="2">
        <v>12.351839438865733</v>
      </c>
      <c r="F7317" s="2">
        <v>0</v>
      </c>
      <c r="G7317" s="2">
        <v>0</v>
      </c>
      <c r="H7317" s="2">
        <v>0</v>
      </c>
      <c r="I7317" s="2">
        <v>0</v>
      </c>
      <c r="J7317" s="2">
        <v>44.43613561153829</v>
      </c>
      <c r="K7317" s="2">
        <v>137.33728021848941</v>
      </c>
    </row>
    <row r="7318" spans="1:11" x14ac:dyDescent="0.3">
      <c r="A7318" s="1">
        <v>43405.791666648925</v>
      </c>
      <c r="B7318" s="2">
        <v>60.326490940329435</v>
      </c>
      <c r="C7318" s="2">
        <v>5.4445186533707837</v>
      </c>
      <c r="D7318" s="2">
        <v>0.63846067452156097</v>
      </c>
      <c r="E7318" s="2">
        <v>10.613584006510681</v>
      </c>
      <c r="F7318" s="2">
        <v>0</v>
      </c>
      <c r="G7318" s="2">
        <v>0</v>
      </c>
      <c r="H7318" s="2">
        <v>0</v>
      </c>
      <c r="I7318" s="2">
        <v>0</v>
      </c>
      <c r="J7318" s="2">
        <v>38.182706354955016</v>
      </c>
      <c r="K7318" s="2">
        <v>115.20576062968748</v>
      </c>
    </row>
    <row r="7319" spans="1:11" x14ac:dyDescent="0.3">
      <c r="A7319" s="1">
        <v>43405.83333331559</v>
      </c>
      <c r="B7319" s="2">
        <v>53.161482198110612</v>
      </c>
      <c r="C7319" s="2">
        <v>3.2534199799753631</v>
      </c>
      <c r="D7319" s="2">
        <v>0.56000496278729395</v>
      </c>
      <c r="E7319" s="2">
        <v>9.0612914449220536</v>
      </c>
      <c r="F7319" s="2">
        <v>0</v>
      </c>
      <c r="G7319" s="2">
        <v>0</v>
      </c>
      <c r="H7319" s="2">
        <v>0</v>
      </c>
      <c r="I7319" s="2">
        <v>0</v>
      </c>
      <c r="J7319" s="2">
        <v>32.598284446223616</v>
      </c>
      <c r="K7319" s="2">
        <v>98.634483032018935</v>
      </c>
    </row>
    <row r="7320" spans="1:11" x14ac:dyDescent="0.3">
      <c r="A7320" s="1">
        <v>43405.874999982254</v>
      </c>
      <c r="B7320" s="2">
        <v>43.848409897200895</v>
      </c>
      <c r="C7320" s="2">
        <v>2.6834709445850056</v>
      </c>
      <c r="D7320" s="2">
        <v>0.46190072468740739</v>
      </c>
      <c r="E7320" s="2">
        <v>7.4738928458443752</v>
      </c>
      <c r="F7320" s="2">
        <v>0</v>
      </c>
      <c r="G7320" s="2">
        <v>0</v>
      </c>
      <c r="H7320" s="2">
        <v>0</v>
      </c>
      <c r="I7320" s="2">
        <v>0</v>
      </c>
      <c r="J7320" s="2">
        <v>26.887567449997899</v>
      </c>
      <c r="K7320" s="2">
        <v>81.35524186231558</v>
      </c>
    </row>
    <row r="7321" spans="1:11" x14ac:dyDescent="0.3">
      <c r="A7321" s="1">
        <v>43405.916666648918</v>
      </c>
      <c r="B7321" s="2">
        <v>40.134246031298552</v>
      </c>
      <c r="C7321" s="2">
        <v>2.4561684987051451</v>
      </c>
      <c r="D7321" s="2">
        <v>0.42277558912855578</v>
      </c>
      <c r="E7321" s="2">
        <v>6.8408194274298726</v>
      </c>
      <c r="F7321" s="2">
        <v>0</v>
      </c>
      <c r="G7321" s="2">
        <v>0</v>
      </c>
      <c r="H7321" s="2">
        <v>0</v>
      </c>
      <c r="I7321" s="2">
        <v>0</v>
      </c>
      <c r="J7321" s="2">
        <v>24.610065672877141</v>
      </c>
      <c r="K7321" s="2">
        <v>74.464075219439266</v>
      </c>
    </row>
    <row r="7322" spans="1:11" x14ac:dyDescent="0.3">
      <c r="A7322" s="1">
        <v>43405.958333315582</v>
      </c>
      <c r="B7322" s="2">
        <v>36.456998664348134</v>
      </c>
      <c r="C7322" s="2">
        <v>2.2311252989996735</v>
      </c>
      <c r="D7322" s="2">
        <v>0.38403933329553219</v>
      </c>
      <c r="E7322" s="2">
        <v>6.2140383684887786</v>
      </c>
      <c r="F7322" s="2">
        <v>0</v>
      </c>
      <c r="G7322" s="2">
        <v>0</v>
      </c>
      <c r="H7322" s="2">
        <v>0</v>
      </c>
      <c r="I7322" s="2">
        <v>0</v>
      </c>
      <c r="J7322" s="2">
        <v>22.355200859284025</v>
      </c>
      <c r="K7322" s="2">
        <v>67.641402524416151</v>
      </c>
    </row>
    <row r="7323" spans="1:11" x14ac:dyDescent="0.3">
      <c r="A7323" s="1">
        <v>43405.999999982247</v>
      </c>
      <c r="B7323" s="2">
        <v>33.0910057752453</v>
      </c>
      <c r="C7323" s="2">
        <v>2.0251305060581899</v>
      </c>
      <c r="D7323" s="2">
        <v>0.34858184331096354</v>
      </c>
      <c r="E7323" s="2">
        <v>5.640310148195101</v>
      </c>
      <c r="F7323" s="2">
        <v>0</v>
      </c>
      <c r="G7323" s="2">
        <v>0</v>
      </c>
      <c r="H7323" s="2">
        <v>0</v>
      </c>
      <c r="I7323" s="2">
        <v>0</v>
      </c>
      <c r="J7323" s="2">
        <v>20.291195321702535</v>
      </c>
      <c r="K7323" s="2">
        <v>61.39622359451208</v>
      </c>
    </row>
    <row r="7324" spans="1:11" x14ac:dyDescent="0.3">
      <c r="A7324" s="1">
        <v>43406.041666648911</v>
      </c>
      <c r="B7324" s="2">
        <v>30.398970048717427</v>
      </c>
      <c r="C7324" s="2">
        <v>1.8603810961968419</v>
      </c>
      <c r="D7324" s="2">
        <v>0.32022384228235629</v>
      </c>
      <c r="E7324" s="2">
        <v>5.1814568715443885</v>
      </c>
      <c r="F7324" s="2">
        <v>0</v>
      </c>
      <c r="G7324" s="2">
        <v>0</v>
      </c>
      <c r="H7324" s="2">
        <v>0</v>
      </c>
      <c r="I7324" s="2">
        <v>0</v>
      </c>
      <c r="J7324" s="2">
        <v>18.640456051007956</v>
      </c>
      <c r="K7324" s="2">
        <v>56.40148790974898</v>
      </c>
    </row>
    <row r="7325" spans="1:11" x14ac:dyDescent="0.3">
      <c r="A7325" s="1">
        <v>43406.083333315575</v>
      </c>
      <c r="B7325" s="2">
        <v>29.998102494818678</v>
      </c>
      <c r="C7325" s="2">
        <v>1.8358484749219521</v>
      </c>
      <c r="D7325" s="2">
        <v>0.31600108907229474</v>
      </c>
      <c r="E7325" s="2">
        <v>5.113129624325186</v>
      </c>
      <c r="F7325" s="2">
        <v>0</v>
      </c>
      <c r="G7325" s="2">
        <v>0</v>
      </c>
      <c r="H7325" s="2">
        <v>0</v>
      </c>
      <c r="I7325" s="2">
        <v>0</v>
      </c>
      <c r="J7325" s="2">
        <v>18.394646603886905</v>
      </c>
      <c r="K7325" s="2">
        <v>55.657728287025016</v>
      </c>
    </row>
    <row r="7326" spans="1:11" x14ac:dyDescent="0.3">
      <c r="A7326" s="1">
        <v>43406.124999982239</v>
      </c>
      <c r="B7326" s="2">
        <v>32.266426994416747</v>
      </c>
      <c r="C7326" s="2">
        <v>1.974667257674444</v>
      </c>
      <c r="D7326" s="2">
        <v>0.33989570081869319</v>
      </c>
      <c r="E7326" s="2">
        <v>5.4997619854380533</v>
      </c>
      <c r="F7326" s="2">
        <v>0</v>
      </c>
      <c r="G7326" s="2">
        <v>0</v>
      </c>
      <c r="H7326" s="2">
        <v>0</v>
      </c>
      <c r="I7326" s="2">
        <v>0</v>
      </c>
      <c r="J7326" s="2">
        <v>19.785568831726223</v>
      </c>
      <c r="K7326" s="2">
        <v>59.866320770074168</v>
      </c>
    </row>
    <row r="7327" spans="1:11" x14ac:dyDescent="0.3">
      <c r="A7327" s="1">
        <v>43406.166666648904</v>
      </c>
      <c r="B7327" s="2">
        <v>40.696115431321587</v>
      </c>
      <c r="C7327" s="2">
        <v>2.4905542429806626</v>
      </c>
      <c r="D7327" s="2">
        <v>0.42869434156812569</v>
      </c>
      <c r="E7327" s="2">
        <v>6.9365891873590488</v>
      </c>
      <c r="F7327" s="2">
        <v>0</v>
      </c>
      <c r="G7327" s="2">
        <v>0</v>
      </c>
      <c r="H7327" s="2">
        <v>0</v>
      </c>
      <c r="I7327" s="2">
        <v>0</v>
      </c>
      <c r="J7327" s="2">
        <v>24.954600433125623</v>
      </c>
      <c r="K7327" s="2">
        <v>75.506553636355051</v>
      </c>
    </row>
    <row r="7328" spans="1:11" x14ac:dyDescent="0.3">
      <c r="A7328" s="1">
        <v>43406.208333315568</v>
      </c>
      <c r="B7328" s="2">
        <v>49.368769728887337</v>
      </c>
      <c r="C7328" s="2">
        <v>3.0213104522596135</v>
      </c>
      <c r="D7328" s="2">
        <v>0.52005239341996023</v>
      </c>
      <c r="E7328" s="2">
        <v>8.4148295399971449</v>
      </c>
      <c r="F7328" s="2">
        <v>0</v>
      </c>
      <c r="G7328" s="2">
        <v>0</v>
      </c>
      <c r="H7328" s="2">
        <v>0</v>
      </c>
      <c r="I7328" s="2">
        <v>0</v>
      </c>
      <c r="J7328" s="2">
        <v>30.272617162649009</v>
      </c>
      <c r="K7328" s="2">
        <v>91.597579277213057</v>
      </c>
    </row>
    <row r="7329" spans="1:11" x14ac:dyDescent="0.3">
      <c r="A7329" s="1">
        <v>43406.249999982232</v>
      </c>
      <c r="B7329" s="2">
        <v>59.134999582334402</v>
      </c>
      <c r="C7329" s="2">
        <v>3.6189921951393442</v>
      </c>
      <c r="D7329" s="2">
        <v>0.62293020945358024</v>
      </c>
      <c r="E7329" s="2">
        <v>10.079468134730076</v>
      </c>
      <c r="F7329" s="2">
        <v>0</v>
      </c>
      <c r="G7329" s="2">
        <v>0</v>
      </c>
      <c r="H7329" s="2">
        <v>0</v>
      </c>
      <c r="I7329" s="2">
        <v>0</v>
      </c>
      <c r="J7329" s="2">
        <v>36.261207502238591</v>
      </c>
      <c r="K7329" s="2">
        <v>109.71759762389598</v>
      </c>
    </row>
    <row r="7330" spans="1:11" x14ac:dyDescent="0.3">
      <c r="A7330" s="1">
        <v>43406.291666648896</v>
      </c>
      <c r="B7330" s="2">
        <v>38.490848348605937</v>
      </c>
      <c r="C7330" s="2">
        <v>3.4738327814448322</v>
      </c>
      <c r="D7330" s="2">
        <v>0.40736486768086261</v>
      </c>
      <c r="E7330" s="2">
        <v>6.7719147270454725</v>
      </c>
      <c r="F7330" s="2">
        <v>0</v>
      </c>
      <c r="G7330" s="2">
        <v>0</v>
      </c>
      <c r="H7330" s="2">
        <v>0</v>
      </c>
      <c r="I7330" s="2">
        <v>0</v>
      </c>
      <c r="J7330" s="2">
        <v>24.362178819610627</v>
      </c>
      <c r="K7330" s="2">
        <v>73.506139544387736</v>
      </c>
    </row>
    <row r="7331" spans="1:11" x14ac:dyDescent="0.3">
      <c r="A7331" s="1">
        <v>43406.333333315561</v>
      </c>
      <c r="B7331" s="2">
        <v>31.916915225658357</v>
      </c>
      <c r="C7331" s="2">
        <v>2.8805295583333983</v>
      </c>
      <c r="D7331" s="2">
        <v>0.33779016325974348</v>
      </c>
      <c r="E7331" s="2">
        <v>5.6153251365353674</v>
      </c>
      <c r="F7331" s="2">
        <v>0</v>
      </c>
      <c r="G7331" s="2">
        <v>0</v>
      </c>
      <c r="H7331" s="2">
        <v>0</v>
      </c>
      <c r="I7331" s="2">
        <v>0</v>
      </c>
      <c r="J7331" s="2">
        <v>20.201310946839751</v>
      </c>
      <c r="K7331" s="2">
        <v>60.95187103062662</v>
      </c>
    </row>
    <row r="7332" spans="1:11" x14ac:dyDescent="0.3">
      <c r="A7332" s="1">
        <v>43406.374999982225</v>
      </c>
      <c r="B7332" s="2">
        <v>30.485635826486579</v>
      </c>
      <c r="C7332" s="2">
        <v>2.7513553387573921</v>
      </c>
      <c r="D7332" s="2">
        <v>0.32264233025337974</v>
      </c>
      <c r="E7332" s="2">
        <v>5.3635119794445023</v>
      </c>
      <c r="F7332" s="2">
        <v>0</v>
      </c>
      <c r="G7332" s="2">
        <v>0</v>
      </c>
      <c r="H7332" s="2">
        <v>0</v>
      </c>
      <c r="I7332" s="2">
        <v>0</v>
      </c>
      <c r="J7332" s="2">
        <v>19.295405097541671</v>
      </c>
      <c r="K7332" s="2">
        <v>58.218550572483522</v>
      </c>
    </row>
    <row r="7333" spans="1:11" x14ac:dyDescent="0.3">
      <c r="A7333" s="1">
        <v>43406.416666648889</v>
      </c>
      <c r="B7333" s="2">
        <v>31.019304636708537</v>
      </c>
      <c r="C7333" s="2">
        <v>2.7995194163738013</v>
      </c>
      <c r="D7333" s="2">
        <v>0.32829037215395124</v>
      </c>
      <c r="E7333" s="2">
        <v>5.4574033803971576</v>
      </c>
      <c r="F7333" s="2">
        <v>0</v>
      </c>
      <c r="G7333" s="2">
        <v>0</v>
      </c>
      <c r="H7333" s="2">
        <v>0</v>
      </c>
      <c r="I7333" s="2">
        <v>0</v>
      </c>
      <c r="J7333" s="2">
        <v>19.633182401573126</v>
      </c>
      <c r="K7333" s="2">
        <v>59.237700207206572</v>
      </c>
    </row>
    <row r="7334" spans="1:11" x14ac:dyDescent="0.3">
      <c r="A7334" s="1">
        <v>43406.458333315553</v>
      </c>
      <c r="B7334" s="2">
        <v>30.639522234237418</v>
      </c>
      <c r="C7334" s="2">
        <v>2.7652437218613986</v>
      </c>
      <c r="D7334" s="2">
        <v>0.32427097495259621</v>
      </c>
      <c r="E7334" s="2">
        <v>5.390586093828829</v>
      </c>
      <c r="F7334" s="2">
        <v>0</v>
      </c>
      <c r="G7334" s="2">
        <v>0</v>
      </c>
      <c r="H7334" s="2">
        <v>0</v>
      </c>
      <c r="I7334" s="2">
        <v>0</v>
      </c>
      <c r="J7334" s="2">
        <v>19.392805085964351</v>
      </c>
      <c r="K7334" s="2">
        <v>58.512428110844596</v>
      </c>
    </row>
    <row r="7335" spans="1:11" x14ac:dyDescent="0.3">
      <c r="A7335" s="1">
        <v>43406.499999982218</v>
      </c>
      <c r="B7335" s="2">
        <v>33.595374136783462</v>
      </c>
      <c r="C7335" s="2">
        <v>3.032011945392445</v>
      </c>
      <c r="D7335" s="2">
        <v>0.35555400119975622</v>
      </c>
      <c r="E7335" s="2">
        <v>5.9106259965227874</v>
      </c>
      <c r="F7335" s="2">
        <v>0</v>
      </c>
      <c r="G7335" s="2">
        <v>0</v>
      </c>
      <c r="H7335" s="2">
        <v>0</v>
      </c>
      <c r="I7335" s="2">
        <v>0</v>
      </c>
      <c r="J7335" s="2">
        <v>21.263665191772358</v>
      </c>
      <c r="K7335" s="2">
        <v>64.15723127167081</v>
      </c>
    </row>
    <row r="7336" spans="1:11" x14ac:dyDescent="0.3">
      <c r="A7336" s="1">
        <v>43406.541666648882</v>
      </c>
      <c r="B7336" s="2">
        <v>36.520786153516134</v>
      </c>
      <c r="C7336" s="2">
        <v>3.2960329425634947</v>
      </c>
      <c r="D7336" s="2">
        <v>0.38651486930833023</v>
      </c>
      <c r="E7336" s="2">
        <v>6.4253104362983366</v>
      </c>
      <c r="F7336" s="2">
        <v>0</v>
      </c>
      <c r="G7336" s="2">
        <v>0</v>
      </c>
      <c r="H7336" s="2">
        <v>0</v>
      </c>
      <c r="I7336" s="2">
        <v>0</v>
      </c>
      <c r="J7336" s="2">
        <v>23.115258849236149</v>
      </c>
      <c r="K7336" s="2">
        <v>69.743903250922443</v>
      </c>
    </row>
    <row r="7337" spans="1:11" x14ac:dyDescent="0.3">
      <c r="A7337" s="1">
        <v>43406.583333315546</v>
      </c>
      <c r="B7337" s="2">
        <v>39.43344503579511</v>
      </c>
      <c r="C7337" s="2">
        <v>3.5589029581783524</v>
      </c>
      <c r="D7337" s="2">
        <v>0.41734076562095423</v>
      </c>
      <c r="E7337" s="2">
        <v>6.9377511443109245</v>
      </c>
      <c r="F7337" s="2">
        <v>0</v>
      </c>
      <c r="G7337" s="2">
        <v>0</v>
      </c>
      <c r="H7337" s="2">
        <v>0</v>
      </c>
      <c r="I7337" s="2">
        <v>0</v>
      </c>
      <c r="J7337" s="2">
        <v>24.958780610251775</v>
      </c>
      <c r="K7337" s="2">
        <v>75.306220514157118</v>
      </c>
    </row>
    <row r="7338" spans="1:11" x14ac:dyDescent="0.3">
      <c r="A7338" s="1">
        <v>43406.62499998221</v>
      </c>
      <c r="B7338" s="2">
        <v>50.078991396912848</v>
      </c>
      <c r="C7338" s="2">
        <v>4.5196728427678385</v>
      </c>
      <c r="D7338" s="2">
        <v>0.5300070686733338</v>
      </c>
      <c r="E7338" s="2">
        <v>8.8106829001242399</v>
      </c>
      <c r="F7338" s="2">
        <v>0</v>
      </c>
      <c r="G7338" s="2">
        <v>0</v>
      </c>
      <c r="H7338" s="2">
        <v>0</v>
      </c>
      <c r="I7338" s="2">
        <v>0</v>
      </c>
      <c r="J7338" s="2">
        <v>31.696712227999523</v>
      </c>
      <c r="K7338" s="2">
        <v>95.63606643647779</v>
      </c>
    </row>
    <row r="7339" spans="1:11" x14ac:dyDescent="0.3">
      <c r="A7339" s="1">
        <v>43406.666666648875</v>
      </c>
      <c r="B7339" s="2">
        <v>69.690755193859331</v>
      </c>
      <c r="C7339" s="2">
        <v>6.2896517053473415</v>
      </c>
      <c r="D7339" s="2">
        <v>0.73756662911156934</v>
      </c>
      <c r="E7339" s="2">
        <v>12.261092485203939</v>
      </c>
      <c r="F7339" s="2">
        <v>0</v>
      </c>
      <c r="G7339" s="2">
        <v>0</v>
      </c>
      <c r="H7339" s="2">
        <v>0</v>
      </c>
      <c r="I7339" s="2">
        <v>0</v>
      </c>
      <c r="J7339" s="2">
        <v>44.109670556741584</v>
      </c>
      <c r="K7339" s="2">
        <v>133.08873657026376</v>
      </c>
    </row>
    <row r="7340" spans="1:11" x14ac:dyDescent="0.3">
      <c r="A7340" s="1">
        <v>43406.708333315539</v>
      </c>
      <c r="B7340" s="2">
        <v>86.353154714641946</v>
      </c>
      <c r="C7340" s="2">
        <v>7.7934478583599498</v>
      </c>
      <c r="D7340" s="2">
        <v>0.88834494738156911</v>
      </c>
      <c r="E7340" s="2">
        <v>12.351839438865733</v>
      </c>
      <c r="F7340" s="2">
        <v>0</v>
      </c>
      <c r="G7340" s="2">
        <v>0</v>
      </c>
      <c r="H7340" s="2">
        <v>0</v>
      </c>
      <c r="I7340" s="2">
        <v>0</v>
      </c>
      <c r="J7340" s="2">
        <v>44.43613561153829</v>
      </c>
      <c r="K7340" s="2">
        <v>151.82292257078751</v>
      </c>
    </row>
    <row r="7341" spans="1:11" x14ac:dyDescent="0.3">
      <c r="A7341" s="1">
        <v>43406.749999982203</v>
      </c>
      <c r="B7341" s="2">
        <v>55.748417477171145</v>
      </c>
      <c r="C7341" s="2">
        <v>5.0313435129283954</v>
      </c>
      <c r="D7341" s="2">
        <v>0.59000899391264849</v>
      </c>
      <c r="E7341" s="2">
        <v>9.8081374020120222</v>
      </c>
      <c r="F7341" s="2">
        <v>0</v>
      </c>
      <c r="G7341" s="2">
        <v>0</v>
      </c>
      <c r="H7341" s="2">
        <v>0</v>
      </c>
      <c r="I7341" s="2">
        <v>0</v>
      </c>
      <c r="J7341" s="2">
        <v>35.285086553264804</v>
      </c>
      <c r="K7341" s="2">
        <v>106.46299393928901</v>
      </c>
    </row>
    <row r="7342" spans="1:11" x14ac:dyDescent="0.3">
      <c r="A7342" s="1">
        <v>43406.791666648867</v>
      </c>
      <c r="B7342" s="2">
        <v>49.304339273174357</v>
      </c>
      <c r="C7342" s="2">
        <v>4.4497598100051796</v>
      </c>
      <c r="D7342" s="2">
        <v>0.52180859881817765</v>
      </c>
      <c r="E7342" s="2">
        <v>8.6743939288453902</v>
      </c>
      <c r="F7342" s="2">
        <v>0</v>
      </c>
      <c r="G7342" s="2">
        <v>0</v>
      </c>
      <c r="H7342" s="2">
        <v>0</v>
      </c>
      <c r="I7342" s="2">
        <v>0</v>
      </c>
      <c r="J7342" s="2">
        <v>31.206408314960626</v>
      </c>
      <c r="K7342" s="2">
        <v>94.156709925803739</v>
      </c>
    </row>
    <row r="7343" spans="1:11" x14ac:dyDescent="0.3">
      <c r="A7343" s="1">
        <v>43406.833333315531</v>
      </c>
      <c r="B7343" s="2">
        <v>41.750495380233659</v>
      </c>
      <c r="C7343" s="2">
        <v>2.5550810516857414</v>
      </c>
      <c r="D7343" s="2">
        <v>0.43980121781837367</v>
      </c>
      <c r="E7343" s="2">
        <v>7.1163065995856396</v>
      </c>
      <c r="F7343" s="2">
        <v>0</v>
      </c>
      <c r="G7343" s="2">
        <v>0</v>
      </c>
      <c r="H7343" s="2">
        <v>0</v>
      </c>
      <c r="I7343" s="2">
        <v>0</v>
      </c>
      <c r="J7343" s="2">
        <v>25.60113954505152</v>
      </c>
      <c r="K7343" s="2">
        <v>77.462823794374927</v>
      </c>
    </row>
    <row r="7344" spans="1:11" x14ac:dyDescent="0.3">
      <c r="A7344" s="1">
        <v>43406.874999982196</v>
      </c>
      <c r="B7344" s="2">
        <v>37.824058634484309</v>
      </c>
      <c r="C7344" s="2">
        <v>2.314787756041242</v>
      </c>
      <c r="D7344" s="2">
        <v>0.39843999211936232</v>
      </c>
      <c r="E7344" s="2">
        <v>6.4470516010003935</v>
      </c>
      <c r="F7344" s="2">
        <v>0</v>
      </c>
      <c r="G7344" s="2">
        <v>0</v>
      </c>
      <c r="H7344" s="2">
        <v>0</v>
      </c>
      <c r="I7344" s="2">
        <v>0</v>
      </c>
      <c r="J7344" s="2">
        <v>23.193473381398338</v>
      </c>
      <c r="K7344" s="2">
        <v>70.177811365043652</v>
      </c>
    </row>
    <row r="7345" spans="1:11" x14ac:dyDescent="0.3">
      <c r="A7345" s="1">
        <v>43406.91666664886</v>
      </c>
      <c r="B7345" s="2">
        <v>34.504510009932233</v>
      </c>
      <c r="C7345" s="2">
        <v>2.1116352972860328</v>
      </c>
      <c r="D7345" s="2">
        <v>0.36347174768563262</v>
      </c>
      <c r="E7345" s="2">
        <v>5.8812397329158399</v>
      </c>
      <c r="F7345" s="2">
        <v>0</v>
      </c>
      <c r="G7345" s="2">
        <v>0</v>
      </c>
      <c r="H7345" s="2">
        <v>0</v>
      </c>
      <c r="I7345" s="2">
        <v>0</v>
      </c>
      <c r="J7345" s="2">
        <v>21.157947172912273</v>
      </c>
      <c r="K7345" s="2">
        <v>64.018803960732015</v>
      </c>
    </row>
    <row r="7346" spans="1:11" x14ac:dyDescent="0.3">
      <c r="A7346" s="1">
        <v>43406.958333315524</v>
      </c>
      <c r="B7346" s="2">
        <v>32.246258898581608</v>
      </c>
      <c r="C7346" s="2">
        <v>1.9734329940076865</v>
      </c>
      <c r="D7346" s="2">
        <v>0.33968324937282196</v>
      </c>
      <c r="E7346" s="2">
        <v>5.4963243650652744</v>
      </c>
      <c r="F7346" s="2">
        <v>0</v>
      </c>
      <c r="G7346" s="2">
        <v>0</v>
      </c>
      <c r="H7346" s="2">
        <v>0</v>
      </c>
      <c r="I7346" s="2">
        <v>0</v>
      </c>
      <c r="J7346" s="2">
        <v>19.773201882995885</v>
      </c>
      <c r="K7346" s="2">
        <v>59.828901390023283</v>
      </c>
    </row>
    <row r="7347" spans="1:11" x14ac:dyDescent="0.3">
      <c r="A7347" s="1">
        <v>43406.999999982188</v>
      </c>
      <c r="B7347" s="2">
        <v>31.621666188558123</v>
      </c>
      <c r="C7347" s="2">
        <v>1.9352086571736473</v>
      </c>
      <c r="D7347" s="2">
        <v>0.33310376733297864</v>
      </c>
      <c r="E7347" s="2">
        <v>5.389863515106172</v>
      </c>
      <c r="F7347" s="2">
        <v>0</v>
      </c>
      <c r="G7347" s="2">
        <v>0</v>
      </c>
      <c r="H7347" s="2">
        <v>0</v>
      </c>
      <c r="I7347" s="2">
        <v>0</v>
      </c>
      <c r="J7347" s="2">
        <v>19.390205586005745</v>
      </c>
      <c r="K7347" s="2">
        <v>58.670047714176661</v>
      </c>
    </row>
    <row r="7348" spans="1:11" x14ac:dyDescent="0.3">
      <c r="A7348" s="1">
        <v>43407.041666648853</v>
      </c>
      <c r="B7348" s="2">
        <v>28.950949802236543</v>
      </c>
      <c r="C7348" s="2">
        <v>1.7717639657761031</v>
      </c>
      <c r="D7348" s="2">
        <v>0.30497034499979569</v>
      </c>
      <c r="E7348" s="2">
        <v>4.934644086629647</v>
      </c>
      <c r="F7348" s="2">
        <v>0</v>
      </c>
      <c r="G7348" s="2">
        <v>0</v>
      </c>
      <c r="H7348" s="2">
        <v>0</v>
      </c>
      <c r="I7348" s="2">
        <v>0</v>
      </c>
      <c r="J7348" s="2">
        <v>17.752539199804126</v>
      </c>
      <c r="K7348" s="2">
        <v>53.714867399446213</v>
      </c>
    </row>
    <row r="7349" spans="1:11" x14ac:dyDescent="0.3">
      <c r="A7349" s="1">
        <v>43407.083333315517</v>
      </c>
      <c r="B7349" s="2">
        <v>28.742766445122164</v>
      </c>
      <c r="C7349" s="2">
        <v>1.7590233899770644</v>
      </c>
      <c r="D7349" s="2">
        <v>0.302777334038978</v>
      </c>
      <c r="E7349" s="2">
        <v>4.8991595592087274</v>
      </c>
      <c r="F7349" s="2">
        <v>0</v>
      </c>
      <c r="G7349" s="2">
        <v>0</v>
      </c>
      <c r="H7349" s="2">
        <v>0</v>
      </c>
      <c r="I7349" s="2">
        <v>0</v>
      </c>
      <c r="J7349" s="2">
        <v>17.624882482730403</v>
      </c>
      <c r="K7349" s="2">
        <v>53.328609211077335</v>
      </c>
    </row>
    <row r="7350" spans="1:11" x14ac:dyDescent="0.3">
      <c r="A7350" s="1">
        <v>43407.124999982181</v>
      </c>
      <c r="B7350" s="2">
        <v>29.161819396216885</v>
      </c>
      <c r="C7350" s="2">
        <v>1.7846689361015788</v>
      </c>
      <c r="D7350" s="2">
        <v>0.30719165287623651</v>
      </c>
      <c r="E7350" s="2">
        <v>4.9705864789205103</v>
      </c>
      <c r="F7350" s="2">
        <v>0</v>
      </c>
      <c r="G7350" s="2">
        <v>0</v>
      </c>
      <c r="H7350" s="2">
        <v>0</v>
      </c>
      <c r="I7350" s="2">
        <v>0</v>
      </c>
      <c r="J7350" s="2">
        <v>17.881843100323948</v>
      </c>
      <c r="K7350" s="2">
        <v>54.106109564439159</v>
      </c>
    </row>
    <row r="7351" spans="1:11" x14ac:dyDescent="0.3">
      <c r="A7351" s="1">
        <v>43407.166666648845</v>
      </c>
      <c r="B7351" s="2">
        <v>33.589228096196052</v>
      </c>
      <c r="C7351" s="2">
        <v>2.0556211241980371</v>
      </c>
      <c r="D7351" s="2">
        <v>0.35383013513367995</v>
      </c>
      <c r="E7351" s="2">
        <v>5.725231363101722</v>
      </c>
      <c r="F7351" s="2">
        <v>0</v>
      </c>
      <c r="G7351" s="2">
        <v>0</v>
      </c>
      <c r="H7351" s="2">
        <v>0</v>
      </c>
      <c r="I7351" s="2">
        <v>0</v>
      </c>
      <c r="J7351" s="2">
        <v>20.596702095860671</v>
      </c>
      <c r="K7351" s="2">
        <v>62.320612814490161</v>
      </c>
    </row>
    <row r="7352" spans="1:11" x14ac:dyDescent="0.3">
      <c r="A7352" s="1">
        <v>43407.20833331551</v>
      </c>
      <c r="B7352" s="2">
        <v>36.240597181280435</v>
      </c>
      <c r="C7352" s="2">
        <v>2.21788178358968</v>
      </c>
      <c r="D7352" s="2">
        <v>0.38175975230076548</v>
      </c>
      <c r="E7352" s="2">
        <v>6.1771530743601755</v>
      </c>
      <c r="F7352" s="2">
        <v>0</v>
      </c>
      <c r="G7352" s="2">
        <v>0</v>
      </c>
      <c r="H7352" s="2">
        <v>0</v>
      </c>
      <c r="I7352" s="2">
        <v>0</v>
      </c>
      <c r="J7352" s="2">
        <v>22.222504839384939</v>
      </c>
      <c r="K7352" s="2">
        <v>67.239896630916007</v>
      </c>
    </row>
    <row r="7353" spans="1:11" x14ac:dyDescent="0.3">
      <c r="A7353" s="1">
        <v>43407.249999982174</v>
      </c>
      <c r="B7353" s="2">
        <v>38.667196462569962</v>
      </c>
      <c r="C7353" s="2">
        <v>2.3663867962174465</v>
      </c>
      <c r="D7353" s="2">
        <v>0.40732163628199336</v>
      </c>
      <c r="E7353" s="2">
        <v>6.590763124318193</v>
      </c>
      <c r="F7353" s="2">
        <v>0</v>
      </c>
      <c r="G7353" s="2">
        <v>0</v>
      </c>
      <c r="H7353" s="2">
        <v>0</v>
      </c>
      <c r="I7353" s="2">
        <v>0</v>
      </c>
      <c r="J7353" s="2">
        <v>23.710480161699962</v>
      </c>
      <c r="K7353" s="2">
        <v>71.742148181087558</v>
      </c>
    </row>
    <row r="7354" spans="1:11" x14ac:dyDescent="0.3">
      <c r="A7354" s="1">
        <v>43407.291666648838</v>
      </c>
      <c r="B7354" s="2">
        <v>31.920552678580101</v>
      </c>
      <c r="C7354" s="2">
        <v>1.953500157676934</v>
      </c>
      <c r="D7354" s="2">
        <v>0.33625224835347833</v>
      </c>
      <c r="E7354" s="2">
        <v>5.4408082495841601</v>
      </c>
      <c r="F7354" s="2">
        <v>0</v>
      </c>
      <c r="G7354" s="2">
        <v>0</v>
      </c>
      <c r="H7354" s="2">
        <v>0</v>
      </c>
      <c r="I7354" s="2">
        <v>0</v>
      </c>
      <c r="J7354" s="2">
        <v>19.573480890154745</v>
      </c>
      <c r="K7354" s="2">
        <v>59.224594224349417</v>
      </c>
    </row>
    <row r="7355" spans="1:11" x14ac:dyDescent="0.3">
      <c r="A7355" s="1">
        <v>43407.333333315502</v>
      </c>
      <c r="B7355" s="2">
        <v>29.026462905247179</v>
      </c>
      <c r="C7355" s="2">
        <v>1.7763852785748924</v>
      </c>
      <c r="D7355" s="2">
        <v>0.30576580273898807</v>
      </c>
      <c r="E7355" s="2">
        <v>4.9475151768626082</v>
      </c>
      <c r="F7355" s="2">
        <v>0</v>
      </c>
      <c r="G7355" s="2">
        <v>0</v>
      </c>
      <c r="H7355" s="2">
        <v>0</v>
      </c>
      <c r="I7355" s="2">
        <v>0</v>
      </c>
      <c r="J7355" s="2">
        <v>17.798843356678169</v>
      </c>
      <c r="K7355" s="2">
        <v>53.854972520101839</v>
      </c>
    </row>
    <row r="7356" spans="1:11" x14ac:dyDescent="0.3">
      <c r="A7356" s="1">
        <v>43407.374999982167</v>
      </c>
      <c r="B7356" s="2">
        <v>27.741844741777353</v>
      </c>
      <c r="C7356" s="2">
        <v>1.6977681628199721</v>
      </c>
      <c r="D7356" s="2">
        <v>0.29223358886750633</v>
      </c>
      <c r="E7356" s="2">
        <v>4.7285540212789074</v>
      </c>
      <c r="F7356" s="2">
        <v>0</v>
      </c>
      <c r="G7356" s="2">
        <v>0</v>
      </c>
      <c r="H7356" s="2">
        <v>0</v>
      </c>
      <c r="I7356" s="2">
        <v>0</v>
      </c>
      <c r="J7356" s="2">
        <v>17.0111236286706</v>
      </c>
      <c r="K7356" s="2">
        <v>51.471524143414342</v>
      </c>
    </row>
    <row r="7357" spans="1:11" x14ac:dyDescent="0.3">
      <c r="A7357" s="1">
        <v>43407.416666648831</v>
      </c>
      <c r="B7357" s="2">
        <v>23.409349744396557</v>
      </c>
      <c r="C7357" s="2">
        <v>1.4326245813243654</v>
      </c>
      <c r="D7357" s="2">
        <v>0.24659493096209151</v>
      </c>
      <c r="E7357" s="2">
        <v>3.9900870291691679</v>
      </c>
      <c r="F7357" s="2">
        <v>0</v>
      </c>
      <c r="G7357" s="2">
        <v>0</v>
      </c>
      <c r="H7357" s="2">
        <v>0</v>
      </c>
      <c r="I7357" s="2">
        <v>0</v>
      </c>
      <c r="J7357" s="2">
        <v>14.354465114896517</v>
      </c>
      <c r="K7357" s="2">
        <v>43.433121400748703</v>
      </c>
    </row>
    <row r="7358" spans="1:11" x14ac:dyDescent="0.3">
      <c r="A7358" s="1">
        <v>43407.458333315495</v>
      </c>
      <c r="B7358" s="2">
        <v>23.911057777471036</v>
      </c>
      <c r="C7358" s="2">
        <v>1.4633285209330444</v>
      </c>
      <c r="D7358" s="2">
        <v>0.25187994140150971</v>
      </c>
      <c r="E7358" s="2">
        <v>4.0756023782522668</v>
      </c>
      <c r="F7358" s="2">
        <v>0</v>
      </c>
      <c r="G7358" s="2">
        <v>0</v>
      </c>
      <c r="H7358" s="2">
        <v>0</v>
      </c>
      <c r="I7358" s="2">
        <v>0</v>
      </c>
      <c r="J7358" s="2">
        <v>14.662109305669256</v>
      </c>
      <c r="K7358" s="2">
        <v>44.363977923727113</v>
      </c>
    </row>
    <row r="7359" spans="1:11" x14ac:dyDescent="0.3">
      <c r="A7359" s="1">
        <v>43407.499999982159</v>
      </c>
      <c r="B7359" s="2">
        <v>26.610779126143271</v>
      </c>
      <c r="C7359" s="2">
        <v>1.6285482818005932</v>
      </c>
      <c r="D7359" s="2">
        <v>0.28031890304981738</v>
      </c>
      <c r="E7359" s="2">
        <v>4.5357656571697733</v>
      </c>
      <c r="F7359" s="2">
        <v>0</v>
      </c>
      <c r="G7359" s="2">
        <v>0</v>
      </c>
      <c r="H7359" s="2">
        <v>0</v>
      </c>
      <c r="I7359" s="2">
        <v>0</v>
      </c>
      <c r="J7359" s="2">
        <v>16.317561351223546</v>
      </c>
      <c r="K7359" s="2">
        <v>49.372973319387</v>
      </c>
    </row>
    <row r="7360" spans="1:11" x14ac:dyDescent="0.3">
      <c r="A7360" s="1">
        <v>43407.541666648824</v>
      </c>
      <c r="B7360" s="2">
        <v>30.761601365956224</v>
      </c>
      <c r="C7360" s="2">
        <v>1.8825737049069018</v>
      </c>
      <c r="D7360" s="2">
        <v>0.32404381360217471</v>
      </c>
      <c r="E7360" s="2">
        <v>5.243266812063192</v>
      </c>
      <c r="F7360" s="2">
        <v>0</v>
      </c>
      <c r="G7360" s="2">
        <v>0</v>
      </c>
      <c r="H7360" s="2">
        <v>0</v>
      </c>
      <c r="I7360" s="2">
        <v>0</v>
      </c>
      <c r="J7360" s="2">
        <v>18.862819279790902</v>
      </c>
      <c r="K7360" s="2">
        <v>57.074304976319397</v>
      </c>
    </row>
    <row r="7361" spans="1:11" x14ac:dyDescent="0.3">
      <c r="A7361" s="1">
        <v>43407.583333315488</v>
      </c>
      <c r="B7361" s="2">
        <v>33.184235249967372</v>
      </c>
      <c r="C7361" s="2">
        <v>2.0308360399004006</v>
      </c>
      <c r="D7361" s="2">
        <v>0.34956392594605362</v>
      </c>
      <c r="E7361" s="2">
        <v>5.6562009662608137</v>
      </c>
      <c r="F7361" s="2">
        <v>0</v>
      </c>
      <c r="G7361" s="2">
        <v>0</v>
      </c>
      <c r="H7361" s="2">
        <v>0</v>
      </c>
      <c r="I7361" s="2">
        <v>0</v>
      </c>
      <c r="J7361" s="2">
        <v>20.348363045590229</v>
      </c>
      <c r="K7361" s="2">
        <v>61.569199227664868</v>
      </c>
    </row>
    <row r="7362" spans="1:11" x14ac:dyDescent="0.3">
      <c r="A7362" s="1">
        <v>43407.624999982152</v>
      </c>
      <c r="B7362" s="2">
        <v>38.748668321168239</v>
      </c>
      <c r="C7362" s="2">
        <v>2.3713727778268683</v>
      </c>
      <c r="D7362" s="2">
        <v>0.40817986376655668</v>
      </c>
      <c r="E7362" s="2">
        <v>6.604649875115836</v>
      </c>
      <c r="F7362" s="2">
        <v>0</v>
      </c>
      <c r="G7362" s="2">
        <v>0</v>
      </c>
      <c r="H7362" s="2">
        <v>0</v>
      </c>
      <c r="I7362" s="2">
        <v>0</v>
      </c>
      <c r="J7362" s="2">
        <v>23.760438189789767</v>
      </c>
      <c r="K7362" s="2">
        <v>71.893309027667271</v>
      </c>
    </row>
    <row r="7363" spans="1:11" x14ac:dyDescent="0.3">
      <c r="A7363" s="1">
        <v>43407.666666648816</v>
      </c>
      <c r="B7363" s="2">
        <v>61.68534697385131</v>
      </c>
      <c r="C7363" s="2">
        <v>3.7750704460902567</v>
      </c>
      <c r="D7363" s="2">
        <v>0.64979566047239812</v>
      </c>
      <c r="E7363" s="2">
        <v>10.51417085641515</v>
      </c>
      <c r="F7363" s="2">
        <v>0</v>
      </c>
      <c r="G7363" s="2">
        <v>0</v>
      </c>
      <c r="H7363" s="2">
        <v>0</v>
      </c>
      <c r="I7363" s="2">
        <v>0</v>
      </c>
      <c r="J7363" s="2">
        <v>37.825064382592977</v>
      </c>
      <c r="K7363" s="2">
        <v>114.44944831942209</v>
      </c>
    </row>
    <row r="7364" spans="1:11" x14ac:dyDescent="0.3">
      <c r="A7364" s="1">
        <v>43407.708333315481</v>
      </c>
      <c r="B7364" s="2">
        <v>92.371934642159133</v>
      </c>
      <c r="C7364" s="2">
        <v>5.6530534012172398</v>
      </c>
      <c r="D7364" s="2">
        <v>0.93955169717198428</v>
      </c>
      <c r="E7364" s="2">
        <v>12.02269837695024</v>
      </c>
      <c r="F7364" s="2">
        <v>0</v>
      </c>
      <c r="G7364" s="2">
        <v>0</v>
      </c>
      <c r="H7364" s="2">
        <v>0</v>
      </c>
      <c r="I7364" s="2">
        <v>0</v>
      </c>
      <c r="J7364" s="2">
        <v>43.252040162840842</v>
      </c>
      <c r="K7364" s="2">
        <v>154.23927828033942</v>
      </c>
    </row>
    <row r="7365" spans="1:11" x14ac:dyDescent="0.3">
      <c r="A7365" s="1">
        <v>43407.749999982145</v>
      </c>
      <c r="B7365" s="2">
        <v>62.28188343216334</v>
      </c>
      <c r="C7365" s="2">
        <v>3.811577773425932</v>
      </c>
      <c r="D7365" s="2">
        <v>0.65607959694906326</v>
      </c>
      <c r="E7365" s="2">
        <v>10.615849562177029</v>
      </c>
      <c r="F7365" s="2">
        <v>0</v>
      </c>
      <c r="G7365" s="2">
        <v>0</v>
      </c>
      <c r="H7365" s="2">
        <v>0</v>
      </c>
      <c r="I7365" s="2">
        <v>0</v>
      </c>
      <c r="J7365" s="2">
        <v>38.190856763590396</v>
      </c>
      <c r="K7365" s="2">
        <v>115.55624712830578</v>
      </c>
    </row>
    <row r="7366" spans="1:11" x14ac:dyDescent="0.3">
      <c r="A7366" s="1">
        <v>43407.791666648809</v>
      </c>
      <c r="B7366" s="2">
        <v>50.973327230832879</v>
      </c>
      <c r="C7366" s="2">
        <v>3.1195074780008278</v>
      </c>
      <c r="D7366" s="2">
        <v>0.53695485977367352</v>
      </c>
      <c r="E7366" s="2">
        <v>8.6883238551308484</v>
      </c>
      <c r="F7366" s="2">
        <v>0</v>
      </c>
      <c r="G7366" s="2">
        <v>0</v>
      </c>
      <c r="H7366" s="2">
        <v>0</v>
      </c>
      <c r="I7366" s="2">
        <v>0</v>
      </c>
      <c r="J7366" s="2">
        <v>31.256521668242378</v>
      </c>
      <c r="K7366" s="2">
        <v>94.57463509198061</v>
      </c>
    </row>
    <row r="7367" spans="1:11" x14ac:dyDescent="0.3">
      <c r="A7367" s="1">
        <v>43407.833333315473</v>
      </c>
      <c r="B7367" s="2">
        <v>42.648764460485239</v>
      </c>
      <c r="C7367" s="2">
        <v>2.6100540594396233</v>
      </c>
      <c r="D7367" s="2">
        <v>0.44926361657137798</v>
      </c>
      <c r="E7367" s="2">
        <v>7.2694151585567601</v>
      </c>
      <c r="F7367" s="2">
        <v>0</v>
      </c>
      <c r="G7367" s="2">
        <v>0</v>
      </c>
      <c r="H7367" s="2">
        <v>0</v>
      </c>
      <c r="I7367" s="2">
        <v>0</v>
      </c>
      <c r="J7367" s="2">
        <v>26.151952460277744</v>
      </c>
      <c r="K7367" s="2">
        <v>79.129449755330754</v>
      </c>
    </row>
    <row r="7368" spans="1:11" x14ac:dyDescent="0.3">
      <c r="A7368" s="1">
        <v>43407.874999982138</v>
      </c>
      <c r="B7368" s="2">
        <v>38.327333639063951</v>
      </c>
      <c r="C7368" s="2">
        <v>2.3455875924570107</v>
      </c>
      <c r="D7368" s="2">
        <v>0.40374150909289414</v>
      </c>
      <c r="E7368" s="2">
        <v>6.5328340379242924</v>
      </c>
      <c r="F7368" s="2">
        <v>0</v>
      </c>
      <c r="G7368" s="2">
        <v>0</v>
      </c>
      <c r="H7368" s="2">
        <v>0</v>
      </c>
      <c r="I7368" s="2">
        <v>0</v>
      </c>
      <c r="J7368" s="2">
        <v>23.502078429181303</v>
      </c>
      <c r="K7368" s="2">
        <v>71.111575207719454</v>
      </c>
    </row>
    <row r="7369" spans="1:11" x14ac:dyDescent="0.3">
      <c r="A7369" s="1">
        <v>43407.916666648802</v>
      </c>
      <c r="B7369" s="2">
        <v>35.04098988688316</v>
      </c>
      <c r="C7369" s="2">
        <v>2.1444672327091747</v>
      </c>
      <c r="D7369" s="2">
        <v>0.36912304597728773</v>
      </c>
      <c r="E7369" s="2">
        <v>5.9726818883710369</v>
      </c>
      <c r="F7369" s="2">
        <v>0</v>
      </c>
      <c r="G7369" s="2">
        <v>0</v>
      </c>
      <c r="H7369" s="2">
        <v>0</v>
      </c>
      <c r="I7369" s="2">
        <v>0</v>
      </c>
      <c r="J7369" s="2">
        <v>21.486913238293027</v>
      </c>
      <c r="K7369" s="2">
        <v>65.014175292233688</v>
      </c>
    </row>
    <row r="7370" spans="1:11" x14ac:dyDescent="0.3">
      <c r="A7370" s="1">
        <v>43407.958333315466</v>
      </c>
      <c r="B7370" s="2">
        <v>32.327325689716012</v>
      </c>
      <c r="C7370" s="2">
        <v>1.9783941859662986</v>
      </c>
      <c r="D7370" s="2">
        <v>0.34053720986217262</v>
      </c>
      <c r="E7370" s="2">
        <v>5.5101420727476143</v>
      </c>
      <c r="F7370" s="2">
        <v>0</v>
      </c>
      <c r="G7370" s="2">
        <v>0</v>
      </c>
      <c r="H7370" s="2">
        <v>0</v>
      </c>
      <c r="I7370" s="2">
        <v>0</v>
      </c>
      <c r="J7370" s="2">
        <v>19.822911526280347</v>
      </c>
      <c r="K7370" s="2">
        <v>59.97931068457244</v>
      </c>
    </row>
    <row r="7371" spans="1:11" x14ac:dyDescent="0.3">
      <c r="A7371" s="1">
        <v>43407.99999998213</v>
      </c>
      <c r="B7371" s="2">
        <v>32.241163576272314</v>
      </c>
      <c r="C7371" s="2">
        <v>1.973121166294838</v>
      </c>
      <c r="D7371" s="2">
        <v>0.33962957506461561</v>
      </c>
      <c r="E7371" s="2">
        <v>5.4954558753516434</v>
      </c>
      <c r="F7371" s="2">
        <v>0</v>
      </c>
      <c r="G7371" s="2">
        <v>0</v>
      </c>
      <c r="H7371" s="2">
        <v>0</v>
      </c>
      <c r="I7371" s="2">
        <v>0</v>
      </c>
      <c r="J7371" s="2">
        <v>19.770077463602068</v>
      </c>
      <c r="K7371" s="2">
        <v>59.819447656585481</v>
      </c>
    </row>
    <row r="7372" spans="1:11" x14ac:dyDescent="0.3">
      <c r="A7372" s="1">
        <v>43408.041666648794</v>
      </c>
      <c r="B7372" s="2">
        <v>32.753179510336544</v>
      </c>
      <c r="C7372" s="2">
        <v>2.0044559372807664</v>
      </c>
      <c r="D7372" s="2">
        <v>0.34502316930327154</v>
      </c>
      <c r="E7372" s="2">
        <v>5.5827281900269652</v>
      </c>
      <c r="F7372" s="2">
        <v>0</v>
      </c>
      <c r="G7372" s="2">
        <v>0</v>
      </c>
      <c r="H7372" s="2">
        <v>0</v>
      </c>
      <c r="I7372" s="2">
        <v>0</v>
      </c>
      <c r="J7372" s="2">
        <v>20.084042394027158</v>
      </c>
      <c r="K7372" s="2">
        <v>60.769429200974706</v>
      </c>
    </row>
    <row r="7373" spans="1:11" x14ac:dyDescent="0.3">
      <c r="A7373" s="1">
        <v>43408.083333315459</v>
      </c>
      <c r="B7373" s="2">
        <v>32.294930952272551</v>
      </c>
      <c r="C7373" s="2">
        <v>1.9764116662605489</v>
      </c>
      <c r="D7373" s="2">
        <v>0.34019596253447543</v>
      </c>
      <c r="E7373" s="2">
        <v>5.5046204404469403</v>
      </c>
      <c r="F7373" s="2">
        <v>0</v>
      </c>
      <c r="G7373" s="2">
        <v>0</v>
      </c>
      <c r="H7373" s="2">
        <v>0</v>
      </c>
      <c r="I7373" s="2">
        <v>0</v>
      </c>
      <c r="J7373" s="2">
        <v>19.803047278293302</v>
      </c>
      <c r="K7373" s="2">
        <v>59.919206299807811</v>
      </c>
    </row>
    <row r="7374" spans="1:11" x14ac:dyDescent="0.3">
      <c r="A7374" s="1">
        <v>43408.124999982123</v>
      </c>
      <c r="B7374" s="2">
        <v>29.567004116507405</v>
      </c>
      <c r="C7374" s="2">
        <v>1.8094657628653887</v>
      </c>
      <c r="D7374" s="2">
        <v>0.31145988327212148</v>
      </c>
      <c r="E7374" s="2">
        <v>5.0396495803949879</v>
      </c>
      <c r="F7374" s="2">
        <v>0</v>
      </c>
      <c r="G7374" s="2">
        <v>0</v>
      </c>
      <c r="H7374" s="2">
        <v>0</v>
      </c>
      <c r="I7374" s="2">
        <v>0</v>
      </c>
      <c r="J7374" s="2">
        <v>18.130299806554834</v>
      </c>
      <c r="K7374" s="2">
        <v>54.857879149594737</v>
      </c>
    </row>
    <row r="7375" spans="1:11" x14ac:dyDescent="0.3">
      <c r="A7375" s="1">
        <v>43408.166666648787</v>
      </c>
      <c r="B7375" s="2">
        <v>32.191116425138048</v>
      </c>
      <c r="C7375" s="2">
        <v>1.9700583397010594</v>
      </c>
      <c r="D7375" s="2">
        <v>0.33910237657710712</v>
      </c>
      <c r="E7375" s="2">
        <v>5.4869254167627428</v>
      </c>
      <c r="F7375" s="2">
        <v>0</v>
      </c>
      <c r="G7375" s="2">
        <v>0</v>
      </c>
      <c r="H7375" s="2">
        <v>0</v>
      </c>
      <c r="I7375" s="2">
        <v>0</v>
      </c>
      <c r="J7375" s="2">
        <v>19.739388867254849</v>
      </c>
      <c r="K7375" s="2">
        <v>59.72659142543381</v>
      </c>
    </row>
    <row r="7376" spans="1:11" x14ac:dyDescent="0.3">
      <c r="A7376" s="1">
        <v>43408.208333315451</v>
      </c>
      <c r="B7376" s="2">
        <v>34.240960326302151</v>
      </c>
      <c r="C7376" s="2">
        <v>2.0955063676364984</v>
      </c>
      <c r="D7376" s="2">
        <v>0.36069550585279836</v>
      </c>
      <c r="E7376" s="2">
        <v>5.8363181017865626</v>
      </c>
      <c r="F7376" s="2">
        <v>0</v>
      </c>
      <c r="G7376" s="2">
        <v>0</v>
      </c>
      <c r="H7376" s="2">
        <v>0</v>
      </c>
      <c r="I7376" s="2">
        <v>0</v>
      </c>
      <c r="J7376" s="2">
        <v>20.996340174810353</v>
      </c>
      <c r="K7376" s="2">
        <v>63.529820476388352</v>
      </c>
    </row>
    <row r="7377" spans="1:11" x14ac:dyDescent="0.3">
      <c r="A7377" s="1">
        <v>43408.249999982116</v>
      </c>
      <c r="B7377" s="2">
        <v>35.103498192367972</v>
      </c>
      <c r="C7377" s="2">
        <v>2.1482926672450446</v>
      </c>
      <c r="D7377" s="2">
        <v>0.36978151071227144</v>
      </c>
      <c r="E7377" s="2">
        <v>5.983336331217747</v>
      </c>
      <c r="F7377" s="2">
        <v>0</v>
      </c>
      <c r="G7377" s="2">
        <v>0</v>
      </c>
      <c r="H7377" s="2">
        <v>0</v>
      </c>
      <c r="I7377" s="2">
        <v>0</v>
      </c>
      <c r="J7377" s="2">
        <v>21.525242935626373</v>
      </c>
      <c r="K7377" s="2">
        <v>65.130151637169405</v>
      </c>
    </row>
    <row r="7378" spans="1:11" x14ac:dyDescent="0.3">
      <c r="A7378" s="1">
        <v>43408.29166664878</v>
      </c>
      <c r="B7378" s="2">
        <v>30.423338054573211</v>
      </c>
      <c r="C7378" s="2">
        <v>1.861872389400969</v>
      </c>
      <c r="D7378" s="2">
        <v>0.32048053573122626</v>
      </c>
      <c r="E7378" s="2">
        <v>5.1856103600074839</v>
      </c>
      <c r="F7378" s="2">
        <v>0</v>
      </c>
      <c r="G7378" s="2">
        <v>0</v>
      </c>
      <c r="H7378" s="2">
        <v>0</v>
      </c>
      <c r="I7378" s="2">
        <v>0</v>
      </c>
      <c r="J7378" s="2">
        <v>18.655398357983408</v>
      </c>
      <c r="K7378" s="2">
        <v>56.446699697696296</v>
      </c>
    </row>
    <row r="7379" spans="1:11" x14ac:dyDescent="0.3">
      <c r="A7379" s="1">
        <v>43408.333333315444</v>
      </c>
      <c r="B7379" s="2">
        <v>24.993888385888386</v>
      </c>
      <c r="C7379" s="2">
        <v>1.5295964764280681</v>
      </c>
      <c r="D7379" s="2">
        <v>0.26328651792080121</v>
      </c>
      <c r="E7379" s="2">
        <v>4.2601691608673073</v>
      </c>
      <c r="F7379" s="2">
        <v>0</v>
      </c>
      <c r="G7379" s="2">
        <v>0</v>
      </c>
      <c r="H7379" s="2">
        <v>0</v>
      </c>
      <c r="I7379" s="2">
        <v>0</v>
      </c>
      <c r="J7379" s="2">
        <v>15.326094181950996</v>
      </c>
      <c r="K7379" s="2">
        <v>46.373034723055554</v>
      </c>
    </row>
    <row r="7380" spans="1:11" x14ac:dyDescent="0.3">
      <c r="A7380" s="1">
        <v>43408.374999982108</v>
      </c>
      <c r="B7380" s="2">
        <v>19.57344613844073</v>
      </c>
      <c r="C7380" s="2">
        <v>1.1978718070061247</v>
      </c>
      <c r="D7380" s="2">
        <v>0.20618738460919309</v>
      </c>
      <c r="E7380" s="2">
        <v>3.336263262580724</v>
      </c>
      <c r="F7380" s="2">
        <v>0</v>
      </c>
      <c r="G7380" s="2">
        <v>0</v>
      </c>
      <c r="H7380" s="2">
        <v>0</v>
      </c>
      <c r="I7380" s="2">
        <v>0</v>
      </c>
      <c r="J7380" s="2">
        <v>12.002313299616862</v>
      </c>
      <c r="K7380" s="2">
        <v>36.316081892253635</v>
      </c>
    </row>
    <row r="7381" spans="1:11" x14ac:dyDescent="0.3">
      <c r="A7381" s="1">
        <v>43408.416666648773</v>
      </c>
      <c r="B7381" s="2">
        <v>18.161839325032162</v>
      </c>
      <c r="C7381" s="2">
        <v>1.1114831357215604</v>
      </c>
      <c r="D7381" s="2">
        <v>0.19131746773841682</v>
      </c>
      <c r="E7381" s="2">
        <v>3.0956570903474878</v>
      </c>
      <c r="F7381" s="2">
        <v>0</v>
      </c>
      <c r="G7381" s="2">
        <v>0</v>
      </c>
      <c r="H7381" s="2">
        <v>0</v>
      </c>
      <c r="I7381" s="2">
        <v>0</v>
      </c>
      <c r="J7381" s="2">
        <v>11.136724935126992</v>
      </c>
      <c r="K7381" s="2">
        <v>33.697021953966619</v>
      </c>
    </row>
    <row r="7382" spans="1:11" x14ac:dyDescent="0.3">
      <c r="A7382" s="1">
        <v>43408.458333315437</v>
      </c>
      <c r="B7382" s="2">
        <v>19.496003635141399</v>
      </c>
      <c r="C7382" s="2">
        <v>1.1931324171863595</v>
      </c>
      <c r="D7382" s="2">
        <v>0.20537160249806455</v>
      </c>
      <c r="E7382" s="2">
        <v>3.323063309087996</v>
      </c>
      <c r="F7382" s="2">
        <v>0</v>
      </c>
      <c r="G7382" s="2">
        <v>0</v>
      </c>
      <c r="H7382" s="2">
        <v>0</v>
      </c>
      <c r="I7382" s="2">
        <v>0</v>
      </c>
      <c r="J7382" s="2">
        <v>11.954826046696198</v>
      </c>
      <c r="K7382" s="2">
        <v>36.172397010610013</v>
      </c>
    </row>
    <row r="7383" spans="1:11" x14ac:dyDescent="0.3">
      <c r="A7383" s="1">
        <v>43408.499999982101</v>
      </c>
      <c r="B7383" s="2">
        <v>19.521853335141522</v>
      </c>
      <c r="C7383" s="2">
        <v>1.194714388323721</v>
      </c>
      <c r="D7383" s="2">
        <v>0.20564390416626643</v>
      </c>
      <c r="E7383" s="2">
        <v>3.3274693499991956</v>
      </c>
      <c r="F7383" s="2">
        <v>0</v>
      </c>
      <c r="G7383" s="2">
        <v>0</v>
      </c>
      <c r="H7383" s="2">
        <v>0</v>
      </c>
      <c r="I7383" s="2">
        <v>0</v>
      </c>
      <c r="J7383" s="2">
        <v>11.970676919143907</v>
      </c>
      <c r="K7383" s="2">
        <v>36.220357896774608</v>
      </c>
    </row>
    <row r="7384" spans="1:11" x14ac:dyDescent="0.3">
      <c r="A7384" s="1">
        <v>43408.541666648765</v>
      </c>
      <c r="B7384" s="2">
        <v>21.89685981313184</v>
      </c>
      <c r="C7384" s="2">
        <v>1.340061982269084</v>
      </c>
      <c r="D7384" s="2">
        <v>0.23066230770456772</v>
      </c>
      <c r="E7384" s="2">
        <v>3.7322854873756866</v>
      </c>
      <c r="F7384" s="2">
        <v>0</v>
      </c>
      <c r="G7384" s="2">
        <v>0</v>
      </c>
      <c r="H7384" s="2">
        <v>0</v>
      </c>
      <c r="I7384" s="2">
        <v>0</v>
      </c>
      <c r="J7384" s="2">
        <v>13.427015860985978</v>
      </c>
      <c r="K7384" s="2">
        <v>40.62688545146716</v>
      </c>
    </row>
    <row r="7385" spans="1:11" x14ac:dyDescent="0.3">
      <c r="A7385" s="1">
        <v>43408.58333331543</v>
      </c>
      <c r="B7385" s="2">
        <v>26.680354792906485</v>
      </c>
      <c r="C7385" s="2">
        <v>1.6328062305072151</v>
      </c>
      <c r="D7385" s="2">
        <v>0.28105181562233439</v>
      </c>
      <c r="E7385" s="2">
        <v>4.5476247206862261</v>
      </c>
      <c r="F7385" s="2">
        <v>0</v>
      </c>
      <c r="G7385" s="2">
        <v>0</v>
      </c>
      <c r="H7385" s="2">
        <v>0</v>
      </c>
      <c r="I7385" s="2">
        <v>0</v>
      </c>
      <c r="J7385" s="2">
        <v>16.360224709766307</v>
      </c>
      <c r="K7385" s="2">
        <v>49.502062269488569</v>
      </c>
    </row>
    <row r="7386" spans="1:11" x14ac:dyDescent="0.3">
      <c r="A7386" s="1">
        <v>43408.624999982094</v>
      </c>
      <c r="B7386" s="2">
        <v>33.465970330793382</v>
      </c>
      <c r="C7386" s="2">
        <v>2.0480778943995568</v>
      </c>
      <c r="D7386" s="2">
        <v>0.3525317334060844</v>
      </c>
      <c r="E7386" s="2">
        <v>5.7042222698826626</v>
      </c>
      <c r="F7386" s="2">
        <v>0</v>
      </c>
      <c r="G7386" s="2">
        <v>0</v>
      </c>
      <c r="H7386" s="2">
        <v>0</v>
      </c>
      <c r="I7386" s="2">
        <v>0</v>
      </c>
      <c r="J7386" s="2">
        <v>20.521121214164619</v>
      </c>
      <c r="K7386" s="2">
        <v>62.091923442646305</v>
      </c>
    </row>
    <row r="7387" spans="1:11" x14ac:dyDescent="0.3">
      <c r="A7387" s="1">
        <v>43408.666666648758</v>
      </c>
      <c r="B7387" s="2">
        <v>41.583842097841142</v>
      </c>
      <c r="C7387" s="2">
        <v>2.5448820674541928</v>
      </c>
      <c r="D7387" s="2">
        <v>0.43804568615624256</v>
      </c>
      <c r="E7387" s="2">
        <v>7.0879008084080342</v>
      </c>
      <c r="F7387" s="2">
        <v>0</v>
      </c>
      <c r="G7387" s="2">
        <v>0</v>
      </c>
      <c r="H7387" s="2">
        <v>0</v>
      </c>
      <c r="I7387" s="2">
        <v>0</v>
      </c>
      <c r="J7387" s="2">
        <v>25.49894880697008</v>
      </c>
      <c r="K7387" s="2">
        <v>77.153619466829696</v>
      </c>
    </row>
    <row r="7388" spans="1:11" x14ac:dyDescent="0.3">
      <c r="A7388" s="1">
        <v>43408.708333315422</v>
      </c>
      <c r="B7388" s="2">
        <v>65.458923488714049</v>
      </c>
      <c r="C7388" s="2">
        <v>4.0060088759795676</v>
      </c>
      <c r="D7388" s="2">
        <v>0.68954665100922363</v>
      </c>
      <c r="E7388" s="2">
        <v>11.157371067866364</v>
      </c>
      <c r="F7388" s="2">
        <v>0</v>
      </c>
      <c r="G7388" s="2">
        <v>0</v>
      </c>
      <c r="H7388" s="2">
        <v>0</v>
      </c>
      <c r="I7388" s="2">
        <v>0</v>
      </c>
      <c r="J7388" s="2">
        <v>40.138997620057459</v>
      </c>
      <c r="K7388" s="2">
        <v>121.45084770362666</v>
      </c>
    </row>
    <row r="7389" spans="1:11" x14ac:dyDescent="0.3">
      <c r="A7389" s="1">
        <v>43408.749999982087</v>
      </c>
      <c r="B7389" s="2">
        <v>49.111669145669659</v>
      </c>
      <c r="C7389" s="2">
        <v>3.0055761999453798</v>
      </c>
      <c r="D7389" s="2">
        <v>0.51734408664249187</v>
      </c>
      <c r="E7389" s="2">
        <v>8.3710071479405599</v>
      </c>
      <c r="F7389" s="2">
        <v>0</v>
      </c>
      <c r="G7389" s="2">
        <v>0</v>
      </c>
      <c r="H7389" s="2">
        <v>0</v>
      </c>
      <c r="I7389" s="2">
        <v>0</v>
      </c>
      <c r="J7389" s="2">
        <v>30.114964712106207</v>
      </c>
      <c r="K7389" s="2">
        <v>91.120561292304302</v>
      </c>
    </row>
    <row r="7390" spans="1:11" x14ac:dyDescent="0.3">
      <c r="A7390" s="1">
        <v>43408.791666648751</v>
      </c>
      <c r="B7390" s="2">
        <v>41.791076744316328</v>
      </c>
      <c r="C7390" s="2">
        <v>2.5575645832815912</v>
      </c>
      <c r="D7390" s="2">
        <v>0.44022870336511372</v>
      </c>
      <c r="E7390" s="2">
        <v>7.1232236295852003</v>
      </c>
      <c r="F7390" s="2">
        <v>0</v>
      </c>
      <c r="G7390" s="2">
        <v>0</v>
      </c>
      <c r="H7390" s="2">
        <v>0</v>
      </c>
      <c r="I7390" s="2">
        <v>0</v>
      </c>
      <c r="J7390" s="2">
        <v>25.626023780683859</v>
      </c>
      <c r="K7390" s="2">
        <v>77.538117441232089</v>
      </c>
    </row>
    <row r="7391" spans="1:11" x14ac:dyDescent="0.3">
      <c r="A7391" s="1">
        <v>43408.833333315415</v>
      </c>
      <c r="B7391" s="2">
        <v>38.421555024713165</v>
      </c>
      <c r="C7391" s="2">
        <v>2.3513538300775076</v>
      </c>
      <c r="D7391" s="2">
        <v>0.40473404055331558</v>
      </c>
      <c r="E7391" s="2">
        <v>6.548893925655233</v>
      </c>
      <c r="F7391" s="2">
        <v>0</v>
      </c>
      <c r="G7391" s="2">
        <v>0</v>
      </c>
      <c r="H7391" s="2">
        <v>0</v>
      </c>
      <c r="I7391" s="2">
        <v>0</v>
      </c>
      <c r="J7391" s="2">
        <v>23.55985438657212</v>
      </c>
      <c r="K7391" s="2">
        <v>71.286391207571342</v>
      </c>
    </row>
    <row r="7392" spans="1:11" x14ac:dyDescent="0.3">
      <c r="A7392" s="1">
        <v>43408.874999982079</v>
      </c>
      <c r="B7392" s="2">
        <v>34.128937291580698</v>
      </c>
      <c r="C7392" s="2">
        <v>2.0886506900987265</v>
      </c>
      <c r="D7392" s="2">
        <v>0.35951545118169792</v>
      </c>
      <c r="E7392" s="2">
        <v>5.8172239508301828</v>
      </c>
      <c r="F7392" s="2">
        <v>0</v>
      </c>
      <c r="G7392" s="2">
        <v>0</v>
      </c>
      <c r="H7392" s="2">
        <v>0</v>
      </c>
      <c r="I7392" s="2">
        <v>0</v>
      </c>
      <c r="J7392" s="2">
        <v>20.927648358867931</v>
      </c>
      <c r="K7392" s="2">
        <v>63.321975742559232</v>
      </c>
    </row>
    <row r="7393" spans="1:11" x14ac:dyDescent="0.3">
      <c r="A7393" s="1">
        <v>43408.916666648744</v>
      </c>
      <c r="B7393" s="2">
        <v>30.653096583976343</v>
      </c>
      <c r="C7393" s="2">
        <v>1.8759333402853759</v>
      </c>
      <c r="D7393" s="2">
        <v>0.32290082033181317</v>
      </c>
      <c r="E7393" s="2">
        <v>5.2247723417806791</v>
      </c>
      <c r="F7393" s="2">
        <v>0</v>
      </c>
      <c r="G7393" s="2">
        <v>0</v>
      </c>
      <c r="H7393" s="2">
        <v>0</v>
      </c>
      <c r="I7393" s="2">
        <v>0</v>
      </c>
      <c r="J7393" s="2">
        <v>18.796284834163998</v>
      </c>
      <c r="K7393" s="2">
        <v>56.872987920538208</v>
      </c>
    </row>
    <row r="7394" spans="1:11" x14ac:dyDescent="0.3">
      <c r="A7394" s="1">
        <v>43408.958333315408</v>
      </c>
      <c r="B7394" s="2">
        <v>31.525046938743227</v>
      </c>
      <c r="C7394" s="2">
        <v>1.9292956730956903</v>
      </c>
      <c r="D7394" s="2">
        <v>0.33208597668531592</v>
      </c>
      <c r="E7394" s="2">
        <v>5.3733949151807634</v>
      </c>
      <c r="F7394" s="2">
        <v>0</v>
      </c>
      <c r="G7394" s="2">
        <v>0</v>
      </c>
      <c r="H7394" s="2">
        <v>0</v>
      </c>
      <c r="I7394" s="2">
        <v>0</v>
      </c>
      <c r="J7394" s="2">
        <v>19.330959273483661</v>
      </c>
      <c r="K7394" s="2">
        <v>58.490782777188656</v>
      </c>
    </row>
    <row r="7395" spans="1:11" x14ac:dyDescent="0.3">
      <c r="A7395" s="1">
        <v>43408.999999982072</v>
      </c>
      <c r="B7395" s="2">
        <v>30.414184371409767</v>
      </c>
      <c r="C7395" s="2">
        <v>1.8613121947927123</v>
      </c>
      <c r="D7395" s="2">
        <v>0.32038411050402488</v>
      </c>
      <c r="E7395" s="2">
        <v>5.1840501290374466</v>
      </c>
      <c r="F7395" s="2">
        <v>0</v>
      </c>
      <c r="G7395" s="2">
        <v>0</v>
      </c>
      <c r="H7395" s="2">
        <v>0</v>
      </c>
      <c r="I7395" s="2">
        <v>0</v>
      </c>
      <c r="J7395" s="2">
        <v>18.64978537739756</v>
      </c>
      <c r="K7395" s="2">
        <v>56.429716183141508</v>
      </c>
    </row>
    <row r="7396" spans="1:11" x14ac:dyDescent="0.3">
      <c r="A7396" s="1">
        <v>43409.041666648736</v>
      </c>
      <c r="B7396" s="2">
        <v>27.214388714959789</v>
      </c>
      <c r="C7396" s="2">
        <v>1.6654884763768489</v>
      </c>
      <c r="D7396" s="2">
        <v>0.28667734813725065</v>
      </c>
      <c r="E7396" s="2">
        <v>4.6386499669569536</v>
      </c>
      <c r="F7396" s="2">
        <v>0</v>
      </c>
      <c r="G7396" s="2">
        <v>0</v>
      </c>
      <c r="H7396" s="2">
        <v>0</v>
      </c>
      <c r="I7396" s="2">
        <v>0</v>
      </c>
      <c r="J7396" s="2">
        <v>16.68769093108331</v>
      </c>
      <c r="K7396" s="2">
        <v>50.49289543751415</v>
      </c>
    </row>
    <row r="7397" spans="1:11" x14ac:dyDescent="0.3">
      <c r="A7397" s="1">
        <v>43409.083333315401</v>
      </c>
      <c r="B7397" s="2">
        <v>26.660637921091855</v>
      </c>
      <c r="C7397" s="2">
        <v>1.6315995812180684</v>
      </c>
      <c r="D7397" s="2">
        <v>0.280844117386501</v>
      </c>
      <c r="E7397" s="2">
        <v>4.5442640107415944</v>
      </c>
      <c r="F7397" s="2">
        <v>0</v>
      </c>
      <c r="G7397" s="2">
        <v>0</v>
      </c>
      <c r="H7397" s="2">
        <v>0</v>
      </c>
      <c r="I7397" s="2">
        <v>0</v>
      </c>
      <c r="J7397" s="2">
        <v>16.348134448749736</v>
      </c>
      <c r="K7397" s="2">
        <v>49.465480079187756</v>
      </c>
    </row>
    <row r="7398" spans="1:11" x14ac:dyDescent="0.3">
      <c r="A7398" s="1">
        <v>43409.124999982065</v>
      </c>
      <c r="B7398" s="2">
        <v>25.658216712009612</v>
      </c>
      <c r="C7398" s="2">
        <v>1.570252586079262</v>
      </c>
      <c r="D7398" s="2">
        <v>0.27028457636773601</v>
      </c>
      <c r="E7398" s="2">
        <v>4.3734028844055022</v>
      </c>
      <c r="F7398" s="2">
        <v>0</v>
      </c>
      <c r="G7398" s="2">
        <v>0</v>
      </c>
      <c r="H7398" s="2">
        <v>0</v>
      </c>
      <c r="I7398" s="2">
        <v>0</v>
      </c>
      <c r="J7398" s="2">
        <v>15.733456107261514</v>
      </c>
      <c r="K7398" s="2">
        <v>47.605612866123622</v>
      </c>
    </row>
    <row r="7399" spans="1:11" x14ac:dyDescent="0.3">
      <c r="A7399" s="1">
        <v>43409.166666648729</v>
      </c>
      <c r="B7399" s="2">
        <v>30.350827584755265</v>
      </c>
      <c r="C7399" s="2">
        <v>1.8574348342104652</v>
      </c>
      <c r="D7399" s="2">
        <v>0.31971670783792622</v>
      </c>
      <c r="E7399" s="2">
        <v>5.1732510639032085</v>
      </c>
      <c r="F7399" s="2">
        <v>0</v>
      </c>
      <c r="G7399" s="2">
        <v>0</v>
      </c>
      <c r="H7399" s="2">
        <v>0</v>
      </c>
      <c r="I7399" s="2">
        <v>0</v>
      </c>
      <c r="J7399" s="2">
        <v>18.610935396780668</v>
      </c>
      <c r="K7399" s="2">
        <v>56.312165587487534</v>
      </c>
    </row>
    <row r="7400" spans="1:11" x14ac:dyDescent="0.3">
      <c r="A7400" s="1">
        <v>43409.208333315393</v>
      </c>
      <c r="B7400" s="2">
        <v>40.57610246638599</v>
      </c>
      <c r="C7400" s="2">
        <v>2.4832095911419025</v>
      </c>
      <c r="D7400" s="2">
        <v>0.42743012068518837</v>
      </c>
      <c r="E7400" s="2">
        <v>6.9161331653016118</v>
      </c>
      <c r="F7400" s="2">
        <v>0</v>
      </c>
      <c r="G7400" s="2">
        <v>0</v>
      </c>
      <c r="H7400" s="2">
        <v>0</v>
      </c>
      <c r="I7400" s="2">
        <v>0</v>
      </c>
      <c r="J7400" s="2">
        <v>24.881009242540941</v>
      </c>
      <c r="K7400" s="2">
        <v>75.283884586055621</v>
      </c>
    </row>
    <row r="7401" spans="1:11" x14ac:dyDescent="0.3">
      <c r="A7401" s="1">
        <v>43409.249999982057</v>
      </c>
      <c r="B7401" s="2">
        <v>50.888386578749021</v>
      </c>
      <c r="C7401" s="2">
        <v>3.114309210323265</v>
      </c>
      <c r="D7401" s="2">
        <v>0.53606009189395032</v>
      </c>
      <c r="E7401" s="2">
        <v>8.673845853912125</v>
      </c>
      <c r="F7401" s="2">
        <v>0</v>
      </c>
      <c r="G7401" s="2">
        <v>0</v>
      </c>
      <c r="H7401" s="2">
        <v>0</v>
      </c>
      <c r="I7401" s="2">
        <v>0</v>
      </c>
      <c r="J7401" s="2">
        <v>31.204436597939818</v>
      </c>
      <c r="K7401" s="2">
        <v>94.41703833281818</v>
      </c>
    </row>
    <row r="7402" spans="1:11" x14ac:dyDescent="0.3">
      <c r="A7402" s="1">
        <v>43409.291666648722</v>
      </c>
      <c r="B7402" s="2">
        <v>35.829592207031197</v>
      </c>
      <c r="C7402" s="2">
        <v>3.2336520834073323</v>
      </c>
      <c r="D7402" s="2">
        <v>0.37919967251137915</v>
      </c>
      <c r="E7402" s="2">
        <v>6.3037047386776015</v>
      </c>
      <c r="F7402" s="2">
        <v>0</v>
      </c>
      <c r="G7402" s="2">
        <v>0</v>
      </c>
      <c r="H7402" s="2">
        <v>0</v>
      </c>
      <c r="I7402" s="2">
        <v>0</v>
      </c>
      <c r="J7402" s="2">
        <v>22.677778480635521</v>
      </c>
      <c r="K7402" s="2">
        <v>68.423927182263029</v>
      </c>
    </row>
    <row r="7403" spans="1:11" x14ac:dyDescent="0.3">
      <c r="A7403" s="1">
        <v>43409.333333315386</v>
      </c>
      <c r="B7403" s="2">
        <v>20.626391445977003</v>
      </c>
      <c r="C7403" s="2">
        <v>1.8615498967183273</v>
      </c>
      <c r="D7403" s="2">
        <v>0.2182977924005258</v>
      </c>
      <c r="E7403" s="2">
        <v>3.6289188207480856</v>
      </c>
      <c r="F7403" s="2">
        <v>0</v>
      </c>
      <c r="G7403" s="2">
        <v>0</v>
      </c>
      <c r="H7403" s="2">
        <v>0</v>
      </c>
      <c r="I7403" s="2">
        <v>0</v>
      </c>
      <c r="J7403" s="2">
        <v>13.055150987036598</v>
      </c>
      <c r="K7403" s="2">
        <v>39.390308942880537</v>
      </c>
    </row>
    <row r="7404" spans="1:11" x14ac:dyDescent="0.3">
      <c r="A7404" s="1">
        <v>43409.37499998205</v>
      </c>
      <c r="B7404" s="2">
        <v>19.85846816890189</v>
      </c>
      <c r="C7404" s="2">
        <v>1.7922441482615079</v>
      </c>
      <c r="D7404" s="2">
        <v>0.210170536765068</v>
      </c>
      <c r="E7404" s="2">
        <v>3.4938136938834461</v>
      </c>
      <c r="F7404" s="2">
        <v>0</v>
      </c>
      <c r="G7404" s="2">
        <v>0</v>
      </c>
      <c r="H7404" s="2">
        <v>0</v>
      </c>
      <c r="I7404" s="2">
        <v>0</v>
      </c>
      <c r="J7404" s="2">
        <v>12.569105991966417</v>
      </c>
      <c r="K7404" s="2">
        <v>37.923802539778329</v>
      </c>
    </row>
    <row r="7405" spans="1:11" x14ac:dyDescent="0.3">
      <c r="A7405" s="1">
        <v>43409.416666648714</v>
      </c>
      <c r="B7405" s="2">
        <v>21.223818163909716</v>
      </c>
      <c r="C7405" s="2">
        <v>1.9154681813575594</v>
      </c>
      <c r="D7405" s="2">
        <v>0.22462061110526046</v>
      </c>
      <c r="E7405" s="2">
        <v>3.7340275144525585</v>
      </c>
      <c r="F7405" s="2">
        <v>0</v>
      </c>
      <c r="G7405" s="2">
        <v>0</v>
      </c>
      <c r="H7405" s="2">
        <v>0</v>
      </c>
      <c r="I7405" s="2">
        <v>0</v>
      </c>
      <c r="J7405" s="2">
        <v>13.433282858853786</v>
      </c>
      <c r="K7405" s="2">
        <v>40.531217329678881</v>
      </c>
    </row>
    <row r="7406" spans="1:11" x14ac:dyDescent="0.3">
      <c r="A7406" s="1">
        <v>43409.458333315379</v>
      </c>
      <c r="B7406" s="2">
        <v>24.057832294067953</v>
      </c>
      <c r="C7406" s="2">
        <v>2.1712404392007181</v>
      </c>
      <c r="D7406" s="2">
        <v>0.25461417686618293</v>
      </c>
      <c r="E7406" s="2">
        <v>4.2326318021745939</v>
      </c>
      <c r="F7406" s="2">
        <v>0</v>
      </c>
      <c r="G7406" s="2">
        <v>0</v>
      </c>
      <c r="H7406" s="2">
        <v>0</v>
      </c>
      <c r="I7406" s="2">
        <v>0</v>
      </c>
      <c r="J7406" s="2">
        <v>15.227027657381168</v>
      </c>
      <c r="K7406" s="2">
        <v>45.943346369690616</v>
      </c>
    </row>
    <row r="7407" spans="1:11" x14ac:dyDescent="0.3">
      <c r="A7407" s="1">
        <v>43409.499999982043</v>
      </c>
      <c r="B7407" s="2">
        <v>23.968756310288192</v>
      </c>
      <c r="C7407" s="2">
        <v>2.1632012536340328</v>
      </c>
      <c r="D7407" s="2">
        <v>0.25367144819423093</v>
      </c>
      <c r="E7407" s="2">
        <v>4.2169601557374712</v>
      </c>
      <c r="F7407" s="2">
        <v>0</v>
      </c>
      <c r="G7407" s="2">
        <v>0</v>
      </c>
      <c r="H7407" s="2">
        <v>0</v>
      </c>
      <c r="I7407" s="2">
        <v>0</v>
      </c>
      <c r="J7407" s="2">
        <v>15.170648410404816</v>
      </c>
      <c r="K7407" s="2">
        <v>45.773237578258744</v>
      </c>
    </row>
    <row r="7408" spans="1:11" x14ac:dyDescent="0.3">
      <c r="A7408" s="1">
        <v>43409.541666648707</v>
      </c>
      <c r="B7408" s="2">
        <v>25.368363693404497</v>
      </c>
      <c r="C7408" s="2">
        <v>2.2895170460163463</v>
      </c>
      <c r="D7408" s="2">
        <v>0.26848408290845077</v>
      </c>
      <c r="E7408" s="2">
        <v>4.463201074201149</v>
      </c>
      <c r="F7408" s="2">
        <v>0</v>
      </c>
      <c r="G7408" s="2">
        <v>0</v>
      </c>
      <c r="H7408" s="2">
        <v>0</v>
      </c>
      <c r="I7408" s="2">
        <v>0</v>
      </c>
      <c r="J7408" s="2">
        <v>16.056507953845138</v>
      </c>
      <c r="K7408" s="2">
        <v>48.446073850375583</v>
      </c>
    </row>
    <row r="7409" spans="1:11" x14ac:dyDescent="0.3">
      <c r="A7409" s="1">
        <v>43409.583333315371</v>
      </c>
      <c r="B7409" s="2">
        <v>30.903664334335609</v>
      </c>
      <c r="C7409" s="2">
        <v>2.7890827777837397</v>
      </c>
      <c r="D7409" s="2">
        <v>0.32706650210442478</v>
      </c>
      <c r="E7409" s="2">
        <v>5.4370581217115941</v>
      </c>
      <c r="F7409" s="2">
        <v>0</v>
      </c>
      <c r="G7409" s="2">
        <v>0</v>
      </c>
      <c r="H7409" s="2">
        <v>0</v>
      </c>
      <c r="I7409" s="2">
        <v>0</v>
      </c>
      <c r="J7409" s="2">
        <v>19.559989685745002</v>
      </c>
      <c r="K7409" s="2">
        <v>59.016861421680368</v>
      </c>
    </row>
    <row r="7410" spans="1:11" x14ac:dyDescent="0.3">
      <c r="A7410" s="1">
        <v>43409.624999982036</v>
      </c>
      <c r="B7410" s="2">
        <v>40.987576058766109</v>
      </c>
      <c r="C7410" s="2">
        <v>3.6991646444202613</v>
      </c>
      <c r="D7410" s="2">
        <v>0.43378878913026814</v>
      </c>
      <c r="E7410" s="2">
        <v>7.211178289041464</v>
      </c>
      <c r="F7410" s="2">
        <v>0</v>
      </c>
      <c r="G7410" s="2">
        <v>0</v>
      </c>
      <c r="H7410" s="2">
        <v>0</v>
      </c>
      <c r="I7410" s="2">
        <v>0</v>
      </c>
      <c r="J7410" s="2">
        <v>25.942443468181359</v>
      </c>
      <c r="K7410" s="2">
        <v>78.274151249539472</v>
      </c>
    </row>
    <row r="7411" spans="1:11" x14ac:dyDescent="0.3">
      <c r="A7411" s="1">
        <v>43409.6666666487</v>
      </c>
      <c r="B7411" s="2">
        <v>61.71729293604858</v>
      </c>
      <c r="C7411" s="2">
        <v>5.5700397518269851</v>
      </c>
      <c r="D7411" s="2">
        <v>0.65318011811046628</v>
      </c>
      <c r="E7411" s="2">
        <v>10.858275742892117</v>
      </c>
      <c r="F7411" s="2">
        <v>0</v>
      </c>
      <c r="G7411" s="2">
        <v>0</v>
      </c>
      <c r="H7411" s="2">
        <v>0</v>
      </c>
      <c r="I7411" s="2">
        <v>0</v>
      </c>
      <c r="J7411" s="2">
        <v>39.062992666535081</v>
      </c>
      <c r="K7411" s="2">
        <v>117.86178121541323</v>
      </c>
    </row>
    <row r="7412" spans="1:11" x14ac:dyDescent="0.3">
      <c r="A7412" s="1">
        <v>43409.708333315364</v>
      </c>
      <c r="B7412" s="2">
        <v>83.30692560736334</v>
      </c>
      <c r="C7412" s="2">
        <v>7.5185230129313583</v>
      </c>
      <c r="D7412" s="2">
        <v>0.86092888541606161</v>
      </c>
      <c r="E7412" s="2">
        <v>12.351839438865733</v>
      </c>
      <c r="F7412" s="2">
        <v>0</v>
      </c>
      <c r="G7412" s="2">
        <v>0</v>
      </c>
      <c r="H7412" s="2">
        <v>0</v>
      </c>
      <c r="I7412" s="2">
        <v>0</v>
      </c>
      <c r="J7412" s="2">
        <v>44.43613561153829</v>
      </c>
      <c r="K7412" s="2">
        <v>148.47435255611478</v>
      </c>
    </row>
    <row r="7413" spans="1:11" x14ac:dyDescent="0.3">
      <c r="A7413" s="1">
        <v>43409.749999982028</v>
      </c>
      <c r="B7413" s="2">
        <v>68.483702936779309</v>
      </c>
      <c r="C7413" s="2">
        <v>6.1807141817680922</v>
      </c>
      <c r="D7413" s="2">
        <v>0.72479188643674086</v>
      </c>
      <c r="E7413" s="2">
        <v>12.048728889525236</v>
      </c>
      <c r="F7413" s="2">
        <v>0</v>
      </c>
      <c r="G7413" s="2">
        <v>0</v>
      </c>
      <c r="H7413" s="2">
        <v>0</v>
      </c>
      <c r="I7413" s="2">
        <v>0</v>
      </c>
      <c r="J7413" s="2">
        <v>43.345685760530593</v>
      </c>
      <c r="K7413" s="2">
        <v>130.78362365503997</v>
      </c>
    </row>
    <row r="7414" spans="1:11" x14ac:dyDescent="0.3">
      <c r="A7414" s="1">
        <v>43409.791666648693</v>
      </c>
      <c r="B7414" s="2">
        <v>55.668921854890257</v>
      </c>
      <c r="C7414" s="2">
        <v>5.0241689633793802</v>
      </c>
      <c r="D7414" s="2">
        <v>0.58916765824349493</v>
      </c>
      <c r="E7414" s="2">
        <v>9.7941512832758484</v>
      </c>
      <c r="F7414" s="2">
        <v>0</v>
      </c>
      <c r="G7414" s="2">
        <v>0</v>
      </c>
      <c r="H7414" s="2">
        <v>0</v>
      </c>
      <c r="I7414" s="2">
        <v>0</v>
      </c>
      <c r="J7414" s="2">
        <v>35.234771045852689</v>
      </c>
      <c r="K7414" s="2">
        <v>106.31118080564167</v>
      </c>
    </row>
    <row r="7415" spans="1:11" x14ac:dyDescent="0.3">
      <c r="A7415" s="1">
        <v>43409.833333315357</v>
      </c>
      <c r="B7415" s="2">
        <v>47.043236538057776</v>
      </c>
      <c r="C7415" s="2">
        <v>2.8789905651100098</v>
      </c>
      <c r="D7415" s="2">
        <v>0.49555514326546013</v>
      </c>
      <c r="E7415" s="2">
        <v>8.0184460469933523</v>
      </c>
      <c r="F7415" s="2">
        <v>0</v>
      </c>
      <c r="G7415" s="2">
        <v>0</v>
      </c>
      <c r="H7415" s="2">
        <v>0</v>
      </c>
      <c r="I7415" s="2">
        <v>0</v>
      </c>
      <c r="J7415" s="2">
        <v>28.846614927397372</v>
      </c>
      <c r="K7415" s="2">
        <v>87.282843220823978</v>
      </c>
    </row>
    <row r="7416" spans="1:11" x14ac:dyDescent="0.3">
      <c r="A7416" s="1">
        <v>43409.874999982021</v>
      </c>
      <c r="B7416" s="2">
        <v>45.24323295780637</v>
      </c>
      <c r="C7416" s="2">
        <v>2.7688324700028488</v>
      </c>
      <c r="D7416" s="2">
        <v>0.47659384090336177</v>
      </c>
      <c r="E7416" s="2">
        <v>7.7116382536782755</v>
      </c>
      <c r="F7416" s="2">
        <v>0</v>
      </c>
      <c r="G7416" s="2">
        <v>0</v>
      </c>
      <c r="H7416" s="2">
        <v>0</v>
      </c>
      <c r="I7416" s="2">
        <v>0</v>
      </c>
      <c r="J7416" s="2">
        <v>27.74286412348653</v>
      </c>
      <c r="K7416" s="2">
        <v>83.943161645877382</v>
      </c>
    </row>
    <row r="7417" spans="1:11" x14ac:dyDescent="0.3">
      <c r="A7417" s="1">
        <v>43409.916666648685</v>
      </c>
      <c r="B7417" s="2">
        <v>40.491339367033724</v>
      </c>
      <c r="C7417" s="2">
        <v>2.4780221894820014</v>
      </c>
      <c r="D7417" s="2">
        <v>0.42653722315231657</v>
      </c>
      <c r="E7417" s="2">
        <v>6.9016854276681201</v>
      </c>
      <c r="F7417" s="2">
        <v>0</v>
      </c>
      <c r="G7417" s="2">
        <v>0</v>
      </c>
      <c r="H7417" s="2">
        <v>0</v>
      </c>
      <c r="I7417" s="2">
        <v>0</v>
      </c>
      <c r="J7417" s="2">
        <v>24.829033046449727</v>
      </c>
      <c r="K7417" s="2">
        <v>75.126617253785895</v>
      </c>
    </row>
    <row r="7418" spans="1:11" x14ac:dyDescent="0.3">
      <c r="A7418" s="1">
        <v>43409.95833331535</v>
      </c>
      <c r="B7418" s="2">
        <v>35.349320712711624</v>
      </c>
      <c r="C7418" s="2">
        <v>2.163336715419502</v>
      </c>
      <c r="D7418" s="2">
        <v>0.37237101397036942</v>
      </c>
      <c r="E7418" s="2">
        <v>6.0252363951072043</v>
      </c>
      <c r="F7418" s="2">
        <v>0</v>
      </c>
      <c r="G7418" s="2">
        <v>0</v>
      </c>
      <c r="H7418" s="2">
        <v>0</v>
      </c>
      <c r="I7418" s="2">
        <v>0</v>
      </c>
      <c r="J7418" s="2">
        <v>21.675979749389153</v>
      </c>
      <c r="K7418" s="2">
        <v>65.586244586597857</v>
      </c>
    </row>
    <row r="7419" spans="1:11" x14ac:dyDescent="0.3">
      <c r="A7419" s="1">
        <v>43409.999999982014</v>
      </c>
      <c r="B7419" s="2">
        <v>32.311984741909008</v>
      </c>
      <c r="C7419" s="2">
        <v>1.9774553380628281</v>
      </c>
      <c r="D7419" s="2">
        <v>0.34037560776699838</v>
      </c>
      <c r="E7419" s="2">
        <v>5.5075272322019249</v>
      </c>
      <c r="F7419" s="2">
        <v>0</v>
      </c>
      <c r="G7419" s="2">
        <v>0</v>
      </c>
      <c r="H7419" s="2">
        <v>0</v>
      </c>
      <c r="I7419" s="2">
        <v>0</v>
      </c>
      <c r="J7419" s="2">
        <v>19.813504554171789</v>
      </c>
      <c r="K7419" s="2">
        <v>59.95084747411255</v>
      </c>
    </row>
    <row r="7420" spans="1:11" x14ac:dyDescent="0.3">
      <c r="A7420" s="1">
        <v>43410.041666648678</v>
      </c>
      <c r="B7420" s="2">
        <v>28.260632738454465</v>
      </c>
      <c r="C7420" s="2">
        <v>1.7295173760467752</v>
      </c>
      <c r="D7420" s="2">
        <v>0.29769852025694726</v>
      </c>
      <c r="E7420" s="2">
        <v>4.8169806234285657</v>
      </c>
      <c r="F7420" s="2">
        <v>0</v>
      </c>
      <c r="G7420" s="2">
        <v>0</v>
      </c>
      <c r="H7420" s="2">
        <v>0</v>
      </c>
      <c r="I7420" s="2">
        <v>0</v>
      </c>
      <c r="J7420" s="2">
        <v>17.329241145032249</v>
      </c>
      <c r="K7420" s="2">
        <v>52.434070403219003</v>
      </c>
    </row>
    <row r="7421" spans="1:11" x14ac:dyDescent="0.3">
      <c r="A7421" s="1">
        <v>43410.083333315342</v>
      </c>
      <c r="B7421" s="2">
        <v>24.583960708778175</v>
      </c>
      <c r="C7421" s="2">
        <v>1.5045093863035821</v>
      </c>
      <c r="D7421" s="2">
        <v>0.25896832504743272</v>
      </c>
      <c r="E7421" s="2">
        <v>4.1902976298254666</v>
      </c>
      <c r="F7421" s="2">
        <v>0</v>
      </c>
      <c r="G7421" s="2">
        <v>0</v>
      </c>
      <c r="H7421" s="2">
        <v>0</v>
      </c>
      <c r="I7421" s="2">
        <v>0</v>
      </c>
      <c r="J7421" s="2">
        <v>15.074729124614551</v>
      </c>
      <c r="K7421" s="2">
        <v>45.612465174569209</v>
      </c>
    </row>
    <row r="7422" spans="1:11" x14ac:dyDescent="0.3">
      <c r="A7422" s="1">
        <v>43410.124999982007</v>
      </c>
      <c r="B7422" s="2">
        <v>24.554742545685375</v>
      </c>
      <c r="C7422" s="2">
        <v>1.5027212691997354</v>
      </c>
      <c r="D7422" s="2">
        <v>0.25866053986803311</v>
      </c>
      <c r="E7422" s="2">
        <v>4.1853174396516399</v>
      </c>
      <c r="F7422" s="2">
        <v>0</v>
      </c>
      <c r="G7422" s="2">
        <v>0</v>
      </c>
      <c r="H7422" s="2">
        <v>0</v>
      </c>
      <c r="I7422" s="2">
        <v>0</v>
      </c>
      <c r="J7422" s="2">
        <v>15.056812731916059</v>
      </c>
      <c r="K7422" s="2">
        <v>45.558254526320844</v>
      </c>
    </row>
    <row r="7423" spans="1:11" x14ac:dyDescent="0.3">
      <c r="A7423" s="1">
        <v>43410.166666648671</v>
      </c>
      <c r="B7423" s="2">
        <v>31.59739018883203</v>
      </c>
      <c r="C7423" s="2">
        <v>1.9337229946360899</v>
      </c>
      <c r="D7423" s="2">
        <v>0.33284804307998334</v>
      </c>
      <c r="E7423" s="2">
        <v>5.3857257089438999</v>
      </c>
      <c r="F7423" s="2">
        <v>0</v>
      </c>
      <c r="G7423" s="2">
        <v>0</v>
      </c>
      <c r="H7423" s="2">
        <v>0</v>
      </c>
      <c r="I7423" s="2">
        <v>0</v>
      </c>
      <c r="J7423" s="2">
        <v>19.375319696606756</v>
      </c>
      <c r="K7423" s="2">
        <v>58.62500663209876</v>
      </c>
    </row>
    <row r="7424" spans="1:11" x14ac:dyDescent="0.3">
      <c r="A7424" s="1">
        <v>43410.208333315335</v>
      </c>
      <c r="B7424" s="2">
        <v>42.821652001782496</v>
      </c>
      <c r="C7424" s="2">
        <v>2.6206345729597165</v>
      </c>
      <c r="D7424" s="2">
        <v>0.4510848201407171</v>
      </c>
      <c r="E7424" s="2">
        <v>7.2988835694082939</v>
      </c>
      <c r="F7424" s="2">
        <v>0</v>
      </c>
      <c r="G7424" s="2">
        <v>0</v>
      </c>
      <c r="H7424" s="2">
        <v>0</v>
      </c>
      <c r="I7424" s="2">
        <v>0</v>
      </c>
      <c r="J7424" s="2">
        <v>26.257966006465448</v>
      </c>
      <c r="K7424" s="2">
        <v>79.450220970756675</v>
      </c>
    </row>
    <row r="7425" spans="1:11" x14ac:dyDescent="0.3">
      <c r="A7425" s="1">
        <v>43410.249999981999</v>
      </c>
      <c r="B7425" s="2">
        <v>47.149902447650511</v>
      </c>
      <c r="C7425" s="2">
        <v>2.8855183929113122</v>
      </c>
      <c r="D7425" s="2">
        <v>0.49667876578805176</v>
      </c>
      <c r="E7425" s="2">
        <v>8.0366270843552456</v>
      </c>
      <c r="F7425" s="2">
        <v>0</v>
      </c>
      <c r="G7425" s="2">
        <v>0</v>
      </c>
      <c r="H7425" s="2">
        <v>0</v>
      </c>
      <c r="I7425" s="2">
        <v>0</v>
      </c>
      <c r="J7425" s="2">
        <v>28.912021788113954</v>
      </c>
      <c r="K7425" s="2">
        <v>87.480748478819081</v>
      </c>
    </row>
    <row r="7426" spans="1:11" x14ac:dyDescent="0.3">
      <c r="A7426" s="1">
        <v>43410.291666648664</v>
      </c>
      <c r="B7426" s="2">
        <v>35.326710756936741</v>
      </c>
      <c r="C7426" s="2">
        <v>3.1882665920121576</v>
      </c>
      <c r="D7426" s="2">
        <v>0.37387746621648188</v>
      </c>
      <c r="E7426" s="2">
        <v>6.2152299337834691</v>
      </c>
      <c r="F7426" s="2">
        <v>0</v>
      </c>
      <c r="G7426" s="2">
        <v>0</v>
      </c>
      <c r="H7426" s="2">
        <v>0</v>
      </c>
      <c r="I7426" s="2">
        <v>0</v>
      </c>
      <c r="J7426" s="2">
        <v>22.359487553366062</v>
      </c>
      <c r="K7426" s="2">
        <v>67.463572302314915</v>
      </c>
    </row>
    <row r="7427" spans="1:11" x14ac:dyDescent="0.3">
      <c r="A7427" s="1">
        <v>43410.333333315328</v>
      </c>
      <c r="B7427" s="2">
        <v>24.871360309003506</v>
      </c>
      <c r="C7427" s="2">
        <v>2.2446620551991927</v>
      </c>
      <c r="D7427" s="2">
        <v>0.26322408665973773</v>
      </c>
      <c r="E7427" s="2">
        <v>4.3757604309673575</v>
      </c>
      <c r="F7427" s="2">
        <v>0</v>
      </c>
      <c r="G7427" s="2">
        <v>0</v>
      </c>
      <c r="H7427" s="2">
        <v>0</v>
      </c>
      <c r="I7427" s="2">
        <v>0</v>
      </c>
      <c r="J7427" s="2">
        <v>15.741937456072071</v>
      </c>
      <c r="K7427" s="2">
        <v>47.496944337901866</v>
      </c>
    </row>
    <row r="7428" spans="1:11" x14ac:dyDescent="0.3">
      <c r="A7428" s="1">
        <v>43410.374999981992</v>
      </c>
      <c r="B7428" s="2">
        <v>21.099573963234434</v>
      </c>
      <c r="C7428" s="2">
        <v>1.9042550334086956</v>
      </c>
      <c r="D7428" s="2">
        <v>0.22330568237441492</v>
      </c>
      <c r="E7428" s="2">
        <v>3.7121685228116683</v>
      </c>
      <c r="F7428" s="2">
        <v>0</v>
      </c>
      <c r="G7428" s="2">
        <v>0</v>
      </c>
      <c r="H7428" s="2">
        <v>0</v>
      </c>
      <c r="I7428" s="2">
        <v>0</v>
      </c>
      <c r="J7428" s="2">
        <v>13.354644440528029</v>
      </c>
      <c r="K7428" s="2">
        <v>40.293947642357246</v>
      </c>
    </row>
    <row r="7429" spans="1:11" x14ac:dyDescent="0.3">
      <c r="A7429" s="1">
        <v>43410.416666648656</v>
      </c>
      <c r="B7429" s="2">
        <v>20.395924984463782</v>
      </c>
      <c r="C7429" s="2">
        <v>1.8407500966781389</v>
      </c>
      <c r="D7429" s="2">
        <v>0.21585866872237461</v>
      </c>
      <c r="E7429" s="2">
        <v>3.5883715402445104</v>
      </c>
      <c r="F7429" s="2">
        <v>0</v>
      </c>
      <c r="G7429" s="2">
        <v>0</v>
      </c>
      <c r="H7429" s="2">
        <v>0</v>
      </c>
      <c r="I7429" s="2">
        <v>0</v>
      </c>
      <c r="J7429" s="2">
        <v>12.909280854571424</v>
      </c>
      <c r="K7429" s="2">
        <v>38.950186144680231</v>
      </c>
    </row>
    <row r="7430" spans="1:11" x14ac:dyDescent="0.3">
      <c r="A7430" s="1">
        <v>43410.45833331532</v>
      </c>
      <c r="B7430" s="2">
        <v>20.657405292394948</v>
      </c>
      <c r="C7430" s="2">
        <v>1.8643489235256763</v>
      </c>
      <c r="D7430" s="2">
        <v>0.21862602500605052</v>
      </c>
      <c r="E7430" s="2">
        <v>3.6343752638328897</v>
      </c>
      <c r="F7430" s="2">
        <v>0</v>
      </c>
      <c r="G7430" s="2">
        <v>0</v>
      </c>
      <c r="H7430" s="2">
        <v>0</v>
      </c>
      <c r="I7430" s="2">
        <v>0</v>
      </c>
      <c r="J7430" s="2">
        <v>13.074780714744206</v>
      </c>
      <c r="K7430" s="2">
        <v>39.44953621950377</v>
      </c>
    </row>
    <row r="7431" spans="1:11" x14ac:dyDescent="0.3">
      <c r="A7431" s="1">
        <v>43410.499999981985</v>
      </c>
      <c r="B7431" s="2">
        <v>21.68440643759023</v>
      </c>
      <c r="C7431" s="2">
        <v>1.9570366765325535</v>
      </c>
      <c r="D7431" s="2">
        <v>0.22949521089230346</v>
      </c>
      <c r="E7431" s="2">
        <v>3.8150614393323794</v>
      </c>
      <c r="F7431" s="2">
        <v>0</v>
      </c>
      <c r="G7431" s="2">
        <v>0</v>
      </c>
      <c r="H7431" s="2">
        <v>0</v>
      </c>
      <c r="I7431" s="2">
        <v>0</v>
      </c>
      <c r="J7431" s="2">
        <v>13.724804983385676</v>
      </c>
      <c r="K7431" s="2">
        <v>41.410804747733138</v>
      </c>
    </row>
    <row r="7432" spans="1:11" x14ac:dyDescent="0.3">
      <c r="A7432" s="1">
        <v>43410.541666648649</v>
      </c>
      <c r="B7432" s="2">
        <v>23.561612965441238</v>
      </c>
      <c r="C7432" s="2">
        <v>2.126456210104025</v>
      </c>
      <c r="D7432" s="2">
        <v>0.24936247861012123</v>
      </c>
      <c r="E7432" s="2">
        <v>4.1453291023500114</v>
      </c>
      <c r="F7432" s="2">
        <v>0</v>
      </c>
      <c r="G7432" s="2">
        <v>0</v>
      </c>
      <c r="H7432" s="2">
        <v>0</v>
      </c>
      <c r="I7432" s="2">
        <v>0</v>
      </c>
      <c r="J7432" s="2">
        <v>14.912953415414274</v>
      </c>
      <c r="K7432" s="2">
        <v>44.995714171919666</v>
      </c>
    </row>
    <row r="7433" spans="1:11" x14ac:dyDescent="0.3">
      <c r="A7433" s="1">
        <v>43410.583333315313</v>
      </c>
      <c r="B7433" s="2">
        <v>28.504467644791692</v>
      </c>
      <c r="C7433" s="2">
        <v>2.5725531748561017</v>
      </c>
      <c r="D7433" s="2">
        <v>0.30167479254466867</v>
      </c>
      <c r="E7433" s="2">
        <v>5.0149537490603846</v>
      </c>
      <c r="F7433" s="2">
        <v>0</v>
      </c>
      <c r="G7433" s="2">
        <v>0</v>
      </c>
      <c r="H7433" s="2">
        <v>0</v>
      </c>
      <c r="I7433" s="2">
        <v>0</v>
      </c>
      <c r="J7433" s="2">
        <v>18.041455767117991</v>
      </c>
      <c r="K7433" s="2">
        <v>54.435105128370836</v>
      </c>
    </row>
    <row r="7434" spans="1:11" x14ac:dyDescent="0.3">
      <c r="A7434" s="1">
        <v>43410.624999981977</v>
      </c>
      <c r="B7434" s="2">
        <v>37.345269896600854</v>
      </c>
      <c r="C7434" s="2">
        <v>3.3704433226246495</v>
      </c>
      <c r="D7434" s="2">
        <v>0.3952407281895074</v>
      </c>
      <c r="E7434" s="2">
        <v>6.5703665688999742</v>
      </c>
      <c r="F7434" s="2">
        <v>0</v>
      </c>
      <c r="G7434" s="2">
        <v>0</v>
      </c>
      <c r="H7434" s="2">
        <v>0</v>
      </c>
      <c r="I7434" s="2">
        <v>0</v>
      </c>
      <c r="J7434" s="2">
        <v>23.637102904243033</v>
      </c>
      <c r="K7434" s="2">
        <v>71.31842342055802</v>
      </c>
    </row>
    <row r="7435" spans="1:11" x14ac:dyDescent="0.3">
      <c r="A7435" s="1">
        <v>43410.666666648642</v>
      </c>
      <c r="B7435" s="2">
        <v>55.55484417813512</v>
      </c>
      <c r="C7435" s="2">
        <v>5.013873353120184</v>
      </c>
      <c r="D7435" s="2">
        <v>0.58796032611935423</v>
      </c>
      <c r="E7435" s="2">
        <v>9.7740809462375839</v>
      </c>
      <c r="F7435" s="2">
        <v>0</v>
      </c>
      <c r="G7435" s="2">
        <v>0</v>
      </c>
      <c r="H7435" s="2">
        <v>0</v>
      </c>
      <c r="I7435" s="2">
        <v>0</v>
      </c>
      <c r="J7435" s="2">
        <v>35.162567369403043</v>
      </c>
      <c r="K7435" s="2">
        <v>106.09332617301527</v>
      </c>
    </row>
    <row r="7436" spans="1:11" x14ac:dyDescent="0.3">
      <c r="A7436" s="1">
        <v>43410.708333315306</v>
      </c>
      <c r="B7436" s="2">
        <v>84.760232953559338</v>
      </c>
      <c r="C7436" s="2">
        <v>7.6496852740227821</v>
      </c>
      <c r="D7436" s="2">
        <v>0.87400865153182561</v>
      </c>
      <c r="E7436" s="2">
        <v>12.351839438865733</v>
      </c>
      <c r="F7436" s="2">
        <v>0</v>
      </c>
      <c r="G7436" s="2">
        <v>0</v>
      </c>
      <c r="H7436" s="2">
        <v>0</v>
      </c>
      <c r="I7436" s="2">
        <v>0</v>
      </c>
      <c r="J7436" s="2">
        <v>44.43613561153829</v>
      </c>
      <c r="K7436" s="2">
        <v>150.07190192951799</v>
      </c>
    </row>
    <row r="7437" spans="1:11" x14ac:dyDescent="0.3">
      <c r="A7437" s="1">
        <v>43410.74999998197</v>
      </c>
      <c r="B7437" s="2">
        <v>68.94768403226783</v>
      </c>
      <c r="C7437" s="2">
        <v>6.2225888820833708</v>
      </c>
      <c r="D7437" s="2">
        <v>0.72970239388667468</v>
      </c>
      <c r="E7437" s="2">
        <v>12.130359732918251</v>
      </c>
      <c r="F7437" s="2">
        <v>0</v>
      </c>
      <c r="G7437" s="2">
        <v>0</v>
      </c>
      <c r="H7437" s="2">
        <v>0</v>
      </c>
      <c r="I7437" s="2">
        <v>0</v>
      </c>
      <c r="J7437" s="2">
        <v>43.639355318417074</v>
      </c>
      <c r="K7437" s="2">
        <v>131.6696903595732</v>
      </c>
    </row>
    <row r="7438" spans="1:11" x14ac:dyDescent="0.3">
      <c r="A7438" s="1">
        <v>43410.791666648634</v>
      </c>
      <c r="B7438" s="2">
        <v>59.707019529416861</v>
      </c>
      <c r="C7438" s="2">
        <v>5.3886108158789687</v>
      </c>
      <c r="D7438" s="2">
        <v>0.6319045475416365</v>
      </c>
      <c r="E7438" s="2">
        <v>10.504596864098311</v>
      </c>
      <c r="F7438" s="2">
        <v>0</v>
      </c>
      <c r="G7438" s="2">
        <v>0</v>
      </c>
      <c r="H7438" s="2">
        <v>0</v>
      </c>
      <c r="I7438" s="2">
        <v>0</v>
      </c>
      <c r="J7438" s="2">
        <v>37.790621640437806</v>
      </c>
      <c r="K7438" s="2">
        <v>114.02275339737359</v>
      </c>
    </row>
    <row r="7439" spans="1:11" x14ac:dyDescent="0.3">
      <c r="A7439" s="1">
        <v>43410.833333315299</v>
      </c>
      <c r="B7439" s="2">
        <v>51.071846496639104</v>
      </c>
      <c r="C7439" s="2">
        <v>3.1255367408154351</v>
      </c>
      <c r="D7439" s="2">
        <v>0.53799266525802858</v>
      </c>
      <c r="E7439" s="2">
        <v>8.7051163098085222</v>
      </c>
      <c r="F7439" s="2">
        <v>0</v>
      </c>
      <c r="G7439" s="2">
        <v>0</v>
      </c>
      <c r="H7439" s="2">
        <v>0</v>
      </c>
      <c r="I7439" s="2">
        <v>0</v>
      </c>
      <c r="J7439" s="2">
        <v>31.31693305854591</v>
      </c>
      <c r="K7439" s="2">
        <v>94.757425271067007</v>
      </c>
    </row>
    <row r="7440" spans="1:11" x14ac:dyDescent="0.3">
      <c r="A7440" s="1">
        <v>43410.874999981963</v>
      </c>
      <c r="B7440" s="2">
        <v>45.875951924996521</v>
      </c>
      <c r="C7440" s="2">
        <v>2.8075541241865047</v>
      </c>
      <c r="D7440" s="2">
        <v>0.48325892522805597</v>
      </c>
      <c r="E7440" s="2">
        <v>7.8194842114541432</v>
      </c>
      <c r="F7440" s="2">
        <v>0</v>
      </c>
      <c r="G7440" s="2">
        <v>0</v>
      </c>
      <c r="H7440" s="2">
        <v>0</v>
      </c>
      <c r="I7440" s="2">
        <v>0</v>
      </c>
      <c r="J7440" s="2">
        <v>28.13084338994345</v>
      </c>
      <c r="K7440" s="2">
        <v>85.11709257580867</v>
      </c>
    </row>
    <row r="7441" spans="1:11" x14ac:dyDescent="0.3">
      <c r="A7441" s="1">
        <v>43410.916666648627</v>
      </c>
      <c r="B7441" s="2">
        <v>41.398185086075699</v>
      </c>
      <c r="C7441" s="2">
        <v>2.5335200774094213</v>
      </c>
      <c r="D7441" s="2">
        <v>0.43608996852637177</v>
      </c>
      <c r="E7441" s="2">
        <v>7.0562558612989443</v>
      </c>
      <c r="F7441" s="2">
        <v>0</v>
      </c>
      <c r="G7441" s="2">
        <v>0</v>
      </c>
      <c r="H7441" s="2">
        <v>0</v>
      </c>
      <c r="I7441" s="2">
        <v>0</v>
      </c>
      <c r="J7441" s="2">
        <v>25.385105102304127</v>
      </c>
      <c r="K7441" s="2">
        <v>76.809156095614568</v>
      </c>
    </row>
    <row r="7442" spans="1:11" x14ac:dyDescent="0.3">
      <c r="A7442" s="1">
        <v>43410.958333315291</v>
      </c>
      <c r="B7442" s="2">
        <v>36.764867789064041</v>
      </c>
      <c r="C7442" s="2">
        <v>2.2499665261467197</v>
      </c>
      <c r="D7442" s="2">
        <v>0.38728243771251203</v>
      </c>
      <c r="E7442" s="2">
        <v>6.2665141789928551</v>
      </c>
      <c r="F7442" s="2">
        <v>0</v>
      </c>
      <c r="G7442" s="2">
        <v>0</v>
      </c>
      <c r="H7442" s="2">
        <v>0</v>
      </c>
      <c r="I7442" s="2">
        <v>0</v>
      </c>
      <c r="J7442" s="2">
        <v>22.543984258179854</v>
      </c>
      <c r="K7442" s="2">
        <v>68.212615190095988</v>
      </c>
    </row>
    <row r="7443" spans="1:11" x14ac:dyDescent="0.3">
      <c r="A7443" s="1">
        <v>43410.999999981956</v>
      </c>
      <c r="B7443" s="2">
        <v>35.120068182273513</v>
      </c>
      <c r="C7443" s="2">
        <v>2.1493067310746756</v>
      </c>
      <c r="D7443" s="2">
        <v>0.36995605958105315</v>
      </c>
      <c r="E7443" s="2">
        <v>5.9861606600657256</v>
      </c>
      <c r="F7443" s="2">
        <v>0</v>
      </c>
      <c r="G7443" s="2">
        <v>0</v>
      </c>
      <c r="H7443" s="2">
        <v>0</v>
      </c>
      <c r="I7443" s="2">
        <v>0</v>
      </c>
      <c r="J7443" s="2">
        <v>21.535403548571644</v>
      </c>
      <c r="K7443" s="2">
        <v>65.160895181566616</v>
      </c>
    </row>
    <row r="7444" spans="1:11" x14ac:dyDescent="0.3">
      <c r="A7444" s="1">
        <v>43411.04166664862</v>
      </c>
      <c r="B7444" s="2">
        <v>31.698074402218985</v>
      </c>
      <c r="C7444" s="2">
        <v>1.9398847496879998</v>
      </c>
      <c r="D7444" s="2">
        <v>0.33390865419990867</v>
      </c>
      <c r="E7444" s="2">
        <v>5.4028871755486492</v>
      </c>
      <c r="F7444" s="2">
        <v>0</v>
      </c>
      <c r="G7444" s="2">
        <v>0</v>
      </c>
      <c r="H7444" s="2">
        <v>0</v>
      </c>
      <c r="I7444" s="2">
        <v>0</v>
      </c>
      <c r="J7444" s="2">
        <v>19.437058619065713</v>
      </c>
      <c r="K7444" s="2">
        <v>58.811813600721251</v>
      </c>
    </row>
    <row r="7445" spans="1:11" x14ac:dyDescent="0.3">
      <c r="A7445" s="1">
        <v>43411.083333315284</v>
      </c>
      <c r="B7445" s="2">
        <v>30.110967899300896</v>
      </c>
      <c r="C7445" s="2">
        <v>1.8427557044950866</v>
      </c>
      <c r="D7445" s="2">
        <v>0.3171900172967092</v>
      </c>
      <c r="E7445" s="2">
        <v>5.1323673558890146</v>
      </c>
      <c r="F7445" s="2">
        <v>0</v>
      </c>
      <c r="G7445" s="2">
        <v>0</v>
      </c>
      <c r="H7445" s="2">
        <v>0</v>
      </c>
      <c r="I7445" s="2">
        <v>0</v>
      </c>
      <c r="J7445" s="2">
        <v>18.463854955635615</v>
      </c>
      <c r="K7445" s="2">
        <v>55.867135932617316</v>
      </c>
    </row>
    <row r="7446" spans="1:11" x14ac:dyDescent="0.3">
      <c r="A7446" s="1">
        <v>43411.124999981948</v>
      </c>
      <c r="B7446" s="2">
        <v>30.984082645248424</v>
      </c>
      <c r="C7446" s="2">
        <v>1.8961892966716749</v>
      </c>
      <c r="D7446" s="2">
        <v>0.32638743938872822</v>
      </c>
      <c r="E7446" s="2">
        <v>5.2811883979436063</v>
      </c>
      <c r="F7446" s="2">
        <v>0</v>
      </c>
      <c r="G7446" s="2">
        <v>0</v>
      </c>
      <c r="H7446" s="2">
        <v>0</v>
      </c>
      <c r="I7446" s="2">
        <v>0</v>
      </c>
      <c r="J7446" s="2">
        <v>18.999243392258265</v>
      </c>
      <c r="K7446" s="2">
        <v>57.487091171510698</v>
      </c>
    </row>
    <row r="7447" spans="1:11" x14ac:dyDescent="0.3">
      <c r="A7447" s="1">
        <v>43411.166666648613</v>
      </c>
      <c r="B7447" s="2">
        <v>34.089718263015953</v>
      </c>
      <c r="C7447" s="2">
        <v>2.0862505318290179</v>
      </c>
      <c r="D7447" s="2">
        <v>0.35910231652623237</v>
      </c>
      <c r="E7447" s="2">
        <v>5.8105391287876449</v>
      </c>
      <c r="F7447" s="2">
        <v>0</v>
      </c>
      <c r="G7447" s="2">
        <v>0</v>
      </c>
      <c r="H7447" s="2">
        <v>0</v>
      </c>
      <c r="I7447" s="2">
        <v>0</v>
      </c>
      <c r="J7447" s="2">
        <v>20.903599498753501</v>
      </c>
      <c r="K7447" s="2">
        <v>63.249209738912349</v>
      </c>
    </row>
    <row r="7448" spans="1:11" x14ac:dyDescent="0.3">
      <c r="A7448" s="1">
        <v>43411.208333315277</v>
      </c>
      <c r="B7448" s="2">
        <v>46.198913140994279</v>
      </c>
      <c r="C7448" s="2">
        <v>2.8273189695113325</v>
      </c>
      <c r="D7448" s="2">
        <v>0.48666101027663633</v>
      </c>
      <c r="E7448" s="2">
        <v>7.874532445298648</v>
      </c>
      <c r="F7448" s="2">
        <v>0</v>
      </c>
      <c r="G7448" s="2">
        <v>0</v>
      </c>
      <c r="H7448" s="2">
        <v>0</v>
      </c>
      <c r="I7448" s="2">
        <v>0</v>
      </c>
      <c r="J7448" s="2">
        <v>28.328881163701524</v>
      </c>
      <c r="K7448" s="2">
        <v>85.716306729782417</v>
      </c>
    </row>
    <row r="7449" spans="1:11" x14ac:dyDescent="0.3">
      <c r="A7449" s="1">
        <v>43411.249999981941</v>
      </c>
      <c r="B7449" s="2">
        <v>50.420208074419982</v>
      </c>
      <c r="C7449" s="2">
        <v>3.0856572383089631</v>
      </c>
      <c r="D7449" s="2">
        <v>0.5311282827145607</v>
      </c>
      <c r="E7449" s="2">
        <v>8.5940455605312156</v>
      </c>
      <c r="F7449" s="2">
        <v>0</v>
      </c>
      <c r="G7449" s="2">
        <v>0</v>
      </c>
      <c r="H7449" s="2">
        <v>0</v>
      </c>
      <c r="I7449" s="2">
        <v>0</v>
      </c>
      <c r="J7449" s="2">
        <v>30.917352501998867</v>
      </c>
      <c r="K7449" s="2">
        <v>93.548391657973582</v>
      </c>
    </row>
    <row r="7450" spans="1:11" x14ac:dyDescent="0.3">
      <c r="A7450" s="1">
        <v>43411.291666648605</v>
      </c>
      <c r="B7450" s="2">
        <v>37.813812229136303</v>
      </c>
      <c r="C7450" s="2">
        <v>2.3141606881247023</v>
      </c>
      <c r="D7450" s="2">
        <v>0.39833205611742334</v>
      </c>
      <c r="E7450" s="2">
        <v>6.4453051172440672</v>
      </c>
      <c r="F7450" s="2">
        <v>0</v>
      </c>
      <c r="G7450" s="2">
        <v>0</v>
      </c>
      <c r="H7450" s="2">
        <v>0</v>
      </c>
      <c r="I7450" s="2">
        <v>0</v>
      </c>
      <c r="J7450" s="2">
        <v>23.187190350484318</v>
      </c>
      <c r="K7450" s="2">
        <v>70.15880044110682</v>
      </c>
    </row>
    <row r="7451" spans="1:11" x14ac:dyDescent="0.3">
      <c r="A7451" s="1">
        <v>43411.33333331527</v>
      </c>
      <c r="B7451" s="2">
        <v>28.723710426016762</v>
      </c>
      <c r="C7451" s="2">
        <v>2.5923400279183406</v>
      </c>
      <c r="D7451" s="2">
        <v>0.30399513128479855</v>
      </c>
      <c r="E7451" s="2">
        <v>5.0535263834053028</v>
      </c>
      <c r="F7451" s="2">
        <v>0</v>
      </c>
      <c r="G7451" s="2">
        <v>0</v>
      </c>
      <c r="H7451" s="2">
        <v>0</v>
      </c>
      <c r="I7451" s="2">
        <v>0</v>
      </c>
      <c r="J7451" s="2">
        <v>18.180222047163038</v>
      </c>
      <c r="K7451" s="2">
        <v>54.853794015788239</v>
      </c>
    </row>
    <row r="7452" spans="1:11" x14ac:dyDescent="0.3">
      <c r="A7452" s="1">
        <v>43411.374999981934</v>
      </c>
      <c r="B7452" s="2">
        <v>26.613061934281191</v>
      </c>
      <c r="C7452" s="2">
        <v>2.4018521526111272</v>
      </c>
      <c r="D7452" s="2">
        <v>0.28165724889339072</v>
      </c>
      <c r="E7452" s="2">
        <v>4.6821879427622273</v>
      </c>
      <c r="F7452" s="2">
        <v>0</v>
      </c>
      <c r="G7452" s="2">
        <v>0</v>
      </c>
      <c r="H7452" s="2">
        <v>0</v>
      </c>
      <c r="I7452" s="2">
        <v>0</v>
      </c>
      <c r="J7452" s="2">
        <v>16.844320185107406</v>
      </c>
      <c r="K7452" s="2">
        <v>50.823079463655347</v>
      </c>
    </row>
    <row r="7453" spans="1:11" x14ac:dyDescent="0.3">
      <c r="A7453" s="1">
        <v>43411.416666648598</v>
      </c>
      <c r="B7453" s="2">
        <v>27.078116053677256</v>
      </c>
      <c r="C7453" s="2">
        <v>2.4438236942740303</v>
      </c>
      <c r="D7453" s="2">
        <v>0.28657911260749819</v>
      </c>
      <c r="E7453" s="2">
        <v>4.7640075693781032</v>
      </c>
      <c r="F7453" s="2">
        <v>0</v>
      </c>
      <c r="G7453" s="2">
        <v>0</v>
      </c>
      <c r="H7453" s="2">
        <v>0</v>
      </c>
      <c r="I7453" s="2">
        <v>0</v>
      </c>
      <c r="J7453" s="2">
        <v>17.138668896648181</v>
      </c>
      <c r="K7453" s="2">
        <v>51.71119532658507</v>
      </c>
    </row>
    <row r="7454" spans="1:11" x14ac:dyDescent="0.3">
      <c r="A7454" s="1">
        <v>43411.458333315262</v>
      </c>
      <c r="B7454" s="2">
        <v>26.113839564326636</v>
      </c>
      <c r="C7454" s="2">
        <v>2.3567968964039325</v>
      </c>
      <c r="D7454" s="2">
        <v>0.27637376818550891</v>
      </c>
      <c r="E7454" s="2">
        <v>4.5943569007299132</v>
      </c>
      <c r="F7454" s="2">
        <v>0</v>
      </c>
      <c r="G7454" s="2">
        <v>0</v>
      </c>
      <c r="H7454" s="2">
        <v>0</v>
      </c>
      <c r="I7454" s="2">
        <v>0</v>
      </c>
      <c r="J7454" s="2">
        <v>16.528345215228022</v>
      </c>
      <c r="K7454" s="2">
        <v>49.86971234487401</v>
      </c>
    </row>
    <row r="7455" spans="1:11" x14ac:dyDescent="0.3">
      <c r="A7455" s="1">
        <v>43411.499999981927</v>
      </c>
      <c r="B7455" s="2">
        <v>25.408776972338917</v>
      </c>
      <c r="C7455" s="2">
        <v>2.2931643798422101</v>
      </c>
      <c r="D7455" s="2">
        <v>0.26891179366911178</v>
      </c>
      <c r="E7455" s="2">
        <v>4.4703112131179532</v>
      </c>
      <c r="F7455" s="2">
        <v>0</v>
      </c>
      <c r="G7455" s="2">
        <v>0</v>
      </c>
      <c r="H7455" s="2">
        <v>0</v>
      </c>
      <c r="I7455" s="2">
        <v>0</v>
      </c>
      <c r="J7455" s="2">
        <v>16.08208690495503</v>
      </c>
      <c r="K7455" s="2">
        <v>48.523251263923228</v>
      </c>
    </row>
    <row r="7456" spans="1:11" x14ac:dyDescent="0.3">
      <c r="A7456" s="1">
        <v>43411.541666648591</v>
      </c>
      <c r="B7456" s="2">
        <v>26.5843230236812</v>
      </c>
      <c r="C7456" s="2">
        <v>2.3992584407541919</v>
      </c>
      <c r="D7456" s="2">
        <v>0.28135309289225957</v>
      </c>
      <c r="E7456" s="2">
        <v>4.6771317421254226</v>
      </c>
      <c r="F7456" s="2">
        <v>0</v>
      </c>
      <c r="G7456" s="2">
        <v>0</v>
      </c>
      <c r="H7456" s="2">
        <v>0</v>
      </c>
      <c r="I7456" s="2">
        <v>0</v>
      </c>
      <c r="J7456" s="2">
        <v>16.826130342348506</v>
      </c>
      <c r="K7456" s="2">
        <v>50.76819664180158</v>
      </c>
    </row>
    <row r="7457" spans="1:11" x14ac:dyDescent="0.3">
      <c r="A7457" s="1">
        <v>43411.583333315255</v>
      </c>
      <c r="B7457" s="2">
        <v>28.996403722948759</v>
      </c>
      <c r="C7457" s="2">
        <v>2.6169508368457812</v>
      </c>
      <c r="D7457" s="2">
        <v>0.30688115935609683</v>
      </c>
      <c r="E7457" s="2">
        <v>5.1015028721731097</v>
      </c>
      <c r="F7457" s="2">
        <v>0</v>
      </c>
      <c r="G7457" s="2">
        <v>0</v>
      </c>
      <c r="H7457" s="2">
        <v>0</v>
      </c>
      <c r="I7457" s="2">
        <v>0</v>
      </c>
      <c r="J7457" s="2">
        <v>18.352818992873299</v>
      </c>
      <c r="K7457" s="2">
        <v>55.374557584197049</v>
      </c>
    </row>
    <row r="7458" spans="1:11" x14ac:dyDescent="0.3">
      <c r="A7458" s="1">
        <v>43411.624999981919</v>
      </c>
      <c r="B7458" s="2">
        <v>37.69520517678508</v>
      </c>
      <c r="C7458" s="2">
        <v>3.4020252882045812</v>
      </c>
      <c r="D7458" s="2">
        <v>0.39894424071846096</v>
      </c>
      <c r="E7458" s="2">
        <v>6.6319326808216994</v>
      </c>
      <c r="F7458" s="2">
        <v>0</v>
      </c>
      <c r="G7458" s="2">
        <v>0</v>
      </c>
      <c r="H7458" s="2">
        <v>0</v>
      </c>
      <c r="I7458" s="2">
        <v>0</v>
      </c>
      <c r="J7458" s="2">
        <v>23.858588951885508</v>
      </c>
      <c r="K7458" s="2">
        <v>71.986696338415328</v>
      </c>
    </row>
    <row r="7459" spans="1:11" x14ac:dyDescent="0.3">
      <c r="A7459" s="1">
        <v>43411.666666648583</v>
      </c>
      <c r="B7459" s="2">
        <v>54.394945054382291</v>
      </c>
      <c r="C7459" s="2">
        <v>4.9091914411298596</v>
      </c>
      <c r="D7459" s="2">
        <v>0.57568462492432371</v>
      </c>
      <c r="E7459" s="2">
        <v>9.5700132705425762</v>
      </c>
      <c r="F7459" s="2">
        <v>0</v>
      </c>
      <c r="G7459" s="2">
        <v>0</v>
      </c>
      <c r="H7459" s="2">
        <v>0</v>
      </c>
      <c r="I7459" s="2">
        <v>0</v>
      </c>
      <c r="J7459" s="2">
        <v>34.428427409440339</v>
      </c>
      <c r="K7459" s="2">
        <v>103.87826180041938</v>
      </c>
    </row>
    <row r="7460" spans="1:11" x14ac:dyDescent="0.3">
      <c r="A7460" s="1">
        <v>43411.708333315248</v>
      </c>
      <c r="B7460" s="2">
        <v>66.551346006051915</v>
      </c>
      <c r="C7460" s="2">
        <v>6.0063172760252739</v>
      </c>
      <c r="D7460" s="2">
        <v>0.70434093876552717</v>
      </c>
      <c r="E7460" s="2">
        <v>11.708758301228881</v>
      </c>
      <c r="F7460" s="2">
        <v>0</v>
      </c>
      <c r="G7460" s="2">
        <v>0</v>
      </c>
      <c r="H7460" s="2">
        <v>0</v>
      </c>
      <c r="I7460" s="2">
        <v>0</v>
      </c>
      <c r="J7460" s="2">
        <v>42.122630745911778</v>
      </c>
      <c r="K7460" s="2">
        <v>127.09339326798337</v>
      </c>
    </row>
    <row r="7461" spans="1:11" x14ac:dyDescent="0.3">
      <c r="A7461" s="1">
        <v>43411.749999981912</v>
      </c>
      <c r="B7461" s="2">
        <v>57.820957463276656</v>
      </c>
      <c r="C7461" s="2">
        <v>5.2183920622194453</v>
      </c>
      <c r="D7461" s="2">
        <v>0.61194355793048072</v>
      </c>
      <c r="E7461" s="2">
        <v>10.172771195665645</v>
      </c>
      <c r="F7461" s="2">
        <v>0</v>
      </c>
      <c r="G7461" s="2">
        <v>0</v>
      </c>
      <c r="H7461" s="2">
        <v>0</v>
      </c>
      <c r="I7461" s="2">
        <v>0</v>
      </c>
      <c r="J7461" s="2">
        <v>36.596868234328348</v>
      </c>
      <c r="K7461" s="2">
        <v>110.42093251342058</v>
      </c>
    </row>
    <row r="7462" spans="1:11" x14ac:dyDescent="0.3">
      <c r="A7462" s="1">
        <v>43411.791666648576</v>
      </c>
      <c r="B7462" s="2">
        <v>53.422954748697208</v>
      </c>
      <c r="C7462" s="2">
        <v>4.821468464578273</v>
      </c>
      <c r="D7462" s="2">
        <v>0.56539764193355202</v>
      </c>
      <c r="E7462" s="2">
        <v>9.3990054661419098</v>
      </c>
      <c r="F7462" s="2">
        <v>0</v>
      </c>
      <c r="G7462" s="2">
        <v>0</v>
      </c>
      <c r="H7462" s="2">
        <v>0</v>
      </c>
      <c r="I7462" s="2">
        <v>0</v>
      </c>
      <c r="J7462" s="2">
        <v>33.813221388945195</v>
      </c>
      <c r="K7462" s="2">
        <v>102.02204771029614</v>
      </c>
    </row>
    <row r="7463" spans="1:11" x14ac:dyDescent="0.3">
      <c r="A7463" s="1">
        <v>43411.83333331524</v>
      </c>
      <c r="B7463" s="2">
        <v>49.09638395127665</v>
      </c>
      <c r="C7463" s="2">
        <v>4.4309916600350494</v>
      </c>
      <c r="D7463" s="2">
        <v>0.51960772001651678</v>
      </c>
      <c r="E7463" s="2">
        <v>8.637807161669663</v>
      </c>
      <c r="F7463" s="2">
        <v>0</v>
      </c>
      <c r="G7463" s="2">
        <v>0</v>
      </c>
      <c r="H7463" s="2">
        <v>0</v>
      </c>
      <c r="I7463" s="2">
        <v>0</v>
      </c>
      <c r="J7463" s="2">
        <v>31.074786255278347</v>
      </c>
      <c r="K7463" s="2">
        <v>93.759576748276231</v>
      </c>
    </row>
    <row r="7464" spans="1:11" x14ac:dyDescent="0.3">
      <c r="A7464" s="1">
        <v>43411.874999981905</v>
      </c>
      <c r="B7464" s="2">
        <v>45.647080730679015</v>
      </c>
      <c r="C7464" s="2">
        <v>2.7935474771622828</v>
      </c>
      <c r="D7464" s="2">
        <v>0.4808479878471299</v>
      </c>
      <c r="E7464" s="2">
        <v>7.7804734745576463</v>
      </c>
      <c r="F7464" s="2">
        <v>0</v>
      </c>
      <c r="G7464" s="2">
        <v>0</v>
      </c>
      <c r="H7464" s="2">
        <v>0</v>
      </c>
      <c r="I7464" s="2">
        <v>0</v>
      </c>
      <c r="J7464" s="2">
        <v>27.990501022021775</v>
      </c>
      <c r="K7464" s="2">
        <v>84.69245069226784</v>
      </c>
    </row>
    <row r="7465" spans="1:11" x14ac:dyDescent="0.3">
      <c r="A7465" s="1">
        <v>43411.916666648569</v>
      </c>
      <c r="B7465" s="2">
        <v>39.505950834238298</v>
      </c>
      <c r="C7465" s="2">
        <v>2.4177175740333903</v>
      </c>
      <c r="D7465" s="2">
        <v>0.41615710495729114</v>
      </c>
      <c r="E7465" s="2">
        <v>6.7337274943496102</v>
      </c>
      <c r="F7465" s="2">
        <v>0</v>
      </c>
      <c r="G7465" s="2">
        <v>0</v>
      </c>
      <c r="H7465" s="2">
        <v>0</v>
      </c>
      <c r="I7465" s="2">
        <v>0</v>
      </c>
      <c r="J7465" s="2">
        <v>24.224799034267619</v>
      </c>
      <c r="K7465" s="2">
        <v>73.298352041846215</v>
      </c>
    </row>
    <row r="7466" spans="1:11" x14ac:dyDescent="0.3">
      <c r="A7466" s="1">
        <v>43411.958333315233</v>
      </c>
      <c r="B7466" s="2">
        <v>35.106744178013876</v>
      </c>
      <c r="C7466" s="2">
        <v>2.148491317736311</v>
      </c>
      <c r="D7466" s="2">
        <v>0.36981570404164604</v>
      </c>
      <c r="E7466" s="2">
        <v>5.9838896043912433</v>
      </c>
      <c r="F7466" s="2">
        <v>0</v>
      </c>
      <c r="G7466" s="2">
        <v>0</v>
      </c>
      <c r="H7466" s="2">
        <v>0</v>
      </c>
      <c r="I7466" s="2">
        <v>0</v>
      </c>
      <c r="J7466" s="2">
        <v>21.527233353481904</v>
      </c>
      <c r="K7466" s="2">
        <v>65.136174157664982</v>
      </c>
    </row>
    <row r="7467" spans="1:11" x14ac:dyDescent="0.3">
      <c r="A7467" s="1">
        <v>43411.999999981897</v>
      </c>
      <c r="B7467" s="2">
        <v>32.544823387689078</v>
      </c>
      <c r="C7467" s="2">
        <v>1.9917047884349666</v>
      </c>
      <c r="D7467" s="2">
        <v>0.34282833842412336</v>
      </c>
      <c r="E7467" s="2">
        <v>5.5472142149912989</v>
      </c>
      <c r="F7467" s="2">
        <v>0</v>
      </c>
      <c r="G7467" s="2">
        <v>0</v>
      </c>
      <c r="H7467" s="2">
        <v>0</v>
      </c>
      <c r="I7467" s="2">
        <v>0</v>
      </c>
      <c r="J7467" s="2">
        <v>19.956279738221895</v>
      </c>
      <c r="K7467" s="2">
        <v>60.382850467761365</v>
      </c>
    </row>
    <row r="7468" spans="1:11" x14ac:dyDescent="0.3">
      <c r="A7468" s="1">
        <v>43412.041666648562</v>
      </c>
      <c r="B7468" s="2">
        <v>32.591318486365701</v>
      </c>
      <c r="C7468" s="2">
        <v>1.9945502336097594</v>
      </c>
      <c r="D7468" s="2">
        <v>0.34331811946346996</v>
      </c>
      <c r="E7468" s="2">
        <v>5.5551392317976314</v>
      </c>
      <c r="F7468" s="2">
        <v>0</v>
      </c>
      <c r="G7468" s="2">
        <v>0</v>
      </c>
      <c r="H7468" s="2">
        <v>0</v>
      </c>
      <c r="I7468" s="2">
        <v>0</v>
      </c>
      <c r="J7468" s="2">
        <v>19.984790238481626</v>
      </c>
      <c r="K7468" s="2">
        <v>60.469116309718189</v>
      </c>
    </row>
    <row r="7469" spans="1:11" x14ac:dyDescent="0.3">
      <c r="A7469" s="1">
        <v>43412.083333315226</v>
      </c>
      <c r="B7469" s="2">
        <v>32.223188230720389</v>
      </c>
      <c r="C7469" s="2">
        <v>1.9720210963579681</v>
      </c>
      <c r="D7469" s="2">
        <v>0.33944022212898106</v>
      </c>
      <c r="E7469" s="2">
        <v>5.4923920058330671</v>
      </c>
      <c r="F7469" s="2">
        <v>0</v>
      </c>
      <c r="G7469" s="2">
        <v>0</v>
      </c>
      <c r="H7469" s="2">
        <v>0</v>
      </c>
      <c r="I7469" s="2">
        <v>0</v>
      </c>
      <c r="J7469" s="2">
        <v>19.759055095468366</v>
      </c>
      <c r="K7469" s="2">
        <v>59.786096650508767</v>
      </c>
    </row>
    <row r="7470" spans="1:11" x14ac:dyDescent="0.3">
      <c r="A7470" s="1">
        <v>43412.12499998189</v>
      </c>
      <c r="B7470" s="2">
        <v>32.841320666806403</v>
      </c>
      <c r="C7470" s="2">
        <v>2.0098500720501575</v>
      </c>
      <c r="D7470" s="2">
        <v>0.34595165141114415</v>
      </c>
      <c r="E7470" s="2">
        <v>5.5977517122096163</v>
      </c>
      <c r="F7470" s="2">
        <v>0</v>
      </c>
      <c r="G7470" s="2">
        <v>0</v>
      </c>
      <c r="H7470" s="2">
        <v>0</v>
      </c>
      <c r="I7470" s="2">
        <v>0</v>
      </c>
      <c r="J7470" s="2">
        <v>20.13808999336452</v>
      </c>
      <c r="K7470" s="2">
        <v>60.932964095841839</v>
      </c>
    </row>
    <row r="7471" spans="1:11" x14ac:dyDescent="0.3">
      <c r="A7471" s="1">
        <v>43412.166666648554</v>
      </c>
      <c r="B7471" s="2">
        <v>36.370120097628181</v>
      </c>
      <c r="C7471" s="2">
        <v>2.2258084332331207</v>
      </c>
      <c r="D7471" s="2">
        <v>0.38312415135343147</v>
      </c>
      <c r="E7471" s="2">
        <v>6.1992300527530926</v>
      </c>
      <c r="F7471" s="2">
        <v>0</v>
      </c>
      <c r="G7471" s="2">
        <v>0</v>
      </c>
      <c r="H7471" s="2">
        <v>0</v>
      </c>
      <c r="I7471" s="2">
        <v>0</v>
      </c>
      <c r="J7471" s="2">
        <v>22.301927471990879</v>
      </c>
      <c r="K7471" s="2">
        <v>67.480210206958702</v>
      </c>
    </row>
    <row r="7472" spans="1:11" x14ac:dyDescent="0.3">
      <c r="A7472" s="1">
        <v>43412.208333315219</v>
      </c>
      <c r="B7472" s="2">
        <v>48.251478211978743</v>
      </c>
      <c r="C7472" s="2">
        <v>2.9529335298287975</v>
      </c>
      <c r="D7472" s="2">
        <v>0.50828280445294705</v>
      </c>
      <c r="E7472" s="2">
        <v>8.2243889494598204</v>
      </c>
      <c r="F7472" s="2">
        <v>0</v>
      </c>
      <c r="G7472" s="2">
        <v>0</v>
      </c>
      <c r="H7472" s="2">
        <v>0</v>
      </c>
      <c r="I7472" s="2">
        <v>0</v>
      </c>
      <c r="J7472" s="2">
        <v>29.587501075369691</v>
      </c>
      <c r="K7472" s="2">
        <v>89.524584571090003</v>
      </c>
    </row>
    <row r="7473" spans="1:11" x14ac:dyDescent="0.3">
      <c r="A7473" s="1">
        <v>43412.249999981883</v>
      </c>
      <c r="B7473" s="2">
        <v>53.890482784241115</v>
      </c>
      <c r="C7473" s="2">
        <v>3.2980339556258582</v>
      </c>
      <c r="D7473" s="2">
        <v>0.56768428114389236</v>
      </c>
      <c r="E7473" s="2">
        <v>9.1855484539691457</v>
      </c>
      <c r="F7473" s="2">
        <v>0</v>
      </c>
      <c r="G7473" s="2">
        <v>0</v>
      </c>
      <c r="H7473" s="2">
        <v>0</v>
      </c>
      <c r="I7473" s="2">
        <v>0</v>
      </c>
      <c r="J7473" s="2">
        <v>33.045302992087073</v>
      </c>
      <c r="K7473" s="2">
        <v>99.987052467067087</v>
      </c>
    </row>
    <row r="7474" spans="1:11" x14ac:dyDescent="0.3">
      <c r="A7474" s="1">
        <v>43412.291666648547</v>
      </c>
      <c r="B7474" s="2">
        <v>39.059384235653319</v>
      </c>
      <c r="C7474" s="2">
        <v>2.390388225148576</v>
      </c>
      <c r="D7474" s="2">
        <v>0.41145295636920837</v>
      </c>
      <c r="E7474" s="2">
        <v>6.657610916480948</v>
      </c>
      <c r="F7474" s="2">
        <v>0</v>
      </c>
      <c r="G7474" s="2">
        <v>0</v>
      </c>
      <c r="H7474" s="2">
        <v>0</v>
      </c>
      <c r="I7474" s="2">
        <v>0</v>
      </c>
      <c r="J7474" s="2">
        <v>23.950967222155857</v>
      </c>
      <c r="K7474" s="2">
        <v>72.469803555807914</v>
      </c>
    </row>
    <row r="7475" spans="1:11" x14ac:dyDescent="0.3">
      <c r="A7475" s="1">
        <v>43412.333333315211</v>
      </c>
      <c r="B7475" s="2">
        <v>30.696891852337842</v>
      </c>
      <c r="C7475" s="2">
        <v>2.7704213801507471</v>
      </c>
      <c r="D7475" s="2">
        <v>0.32487814179586033</v>
      </c>
      <c r="E7475" s="2">
        <v>5.4006794583133066</v>
      </c>
      <c r="F7475" s="2">
        <v>0</v>
      </c>
      <c r="G7475" s="2">
        <v>0</v>
      </c>
      <c r="H7475" s="2">
        <v>0</v>
      </c>
      <c r="I7475" s="2">
        <v>0</v>
      </c>
      <c r="J7475" s="2">
        <v>19.429116286027199</v>
      </c>
      <c r="K7475" s="2">
        <v>58.621987118624958</v>
      </c>
    </row>
    <row r="7476" spans="1:11" x14ac:dyDescent="0.3">
      <c r="A7476" s="1">
        <v>43412.374999981876</v>
      </c>
      <c r="B7476" s="2">
        <v>25.19542301729307</v>
      </c>
      <c r="C7476" s="2">
        <v>2.2739089985012582</v>
      </c>
      <c r="D7476" s="2">
        <v>0.26665377885792124</v>
      </c>
      <c r="E7476" s="2">
        <v>4.4327746335870737</v>
      </c>
      <c r="F7476" s="2">
        <v>0</v>
      </c>
      <c r="G7476" s="2">
        <v>0</v>
      </c>
      <c r="H7476" s="2">
        <v>0</v>
      </c>
      <c r="I7476" s="2">
        <v>0</v>
      </c>
      <c r="J7476" s="2">
        <v>15.947047865087089</v>
      </c>
      <c r="K7476" s="2">
        <v>48.11580829332641</v>
      </c>
    </row>
    <row r="7477" spans="1:11" x14ac:dyDescent="0.3">
      <c r="A7477" s="1">
        <v>43412.41666664854</v>
      </c>
      <c r="B7477" s="2">
        <v>25.158587168051397</v>
      </c>
      <c r="C7477" s="2">
        <v>2.2705845308389931</v>
      </c>
      <c r="D7477" s="2">
        <v>0.26626392954318695</v>
      </c>
      <c r="E7477" s="2">
        <v>4.4262938923027138</v>
      </c>
      <c r="F7477" s="2">
        <v>0</v>
      </c>
      <c r="G7477" s="2">
        <v>0</v>
      </c>
      <c r="H7477" s="2">
        <v>0</v>
      </c>
      <c r="I7477" s="2">
        <v>0</v>
      </c>
      <c r="J7477" s="2">
        <v>15.923733191997265</v>
      </c>
      <c r="K7477" s="2">
        <v>48.045462712733553</v>
      </c>
    </row>
    <row r="7478" spans="1:11" x14ac:dyDescent="0.3">
      <c r="A7478" s="1">
        <v>43412.458333315204</v>
      </c>
      <c r="B7478" s="2">
        <v>24.915589708660388</v>
      </c>
      <c r="C7478" s="2">
        <v>2.2486537972631799</v>
      </c>
      <c r="D7478" s="2">
        <v>0.2636921850340746</v>
      </c>
      <c r="E7478" s="2">
        <v>4.3835419617923499</v>
      </c>
      <c r="F7478" s="2">
        <v>0</v>
      </c>
      <c r="G7478" s="2">
        <v>0</v>
      </c>
      <c r="H7478" s="2">
        <v>0</v>
      </c>
      <c r="I7478" s="2">
        <v>0</v>
      </c>
      <c r="J7478" s="2">
        <v>15.769931760945948</v>
      </c>
      <c r="K7478" s="2">
        <v>47.581409413695937</v>
      </c>
    </row>
    <row r="7479" spans="1:11" x14ac:dyDescent="0.3">
      <c r="A7479" s="1">
        <v>43412.499999981868</v>
      </c>
      <c r="B7479" s="2">
        <v>26.491935693796222</v>
      </c>
      <c r="C7479" s="2">
        <v>2.3909204033007718</v>
      </c>
      <c r="D7479" s="2">
        <v>0.28037531884911232</v>
      </c>
      <c r="E7479" s="2">
        <v>4.6608775116607095</v>
      </c>
      <c r="F7479" s="2">
        <v>0</v>
      </c>
      <c r="G7479" s="2">
        <v>0</v>
      </c>
      <c r="H7479" s="2">
        <v>0</v>
      </c>
      <c r="I7479" s="2">
        <v>0</v>
      </c>
      <c r="J7479" s="2">
        <v>16.767655230785891</v>
      </c>
      <c r="K7479" s="2">
        <v>50.591764158392706</v>
      </c>
    </row>
    <row r="7480" spans="1:11" x14ac:dyDescent="0.3">
      <c r="A7480" s="1">
        <v>43412.541666648533</v>
      </c>
      <c r="B7480" s="2">
        <v>27.026641307020196</v>
      </c>
      <c r="C7480" s="2">
        <v>2.4391780532963527</v>
      </c>
      <c r="D7480" s="2">
        <v>0.28603433367275133</v>
      </c>
      <c r="E7480" s="2">
        <v>4.754951323285507</v>
      </c>
      <c r="F7480" s="2">
        <v>0</v>
      </c>
      <c r="G7480" s="2">
        <v>0</v>
      </c>
      <c r="H7480" s="2">
        <v>0</v>
      </c>
      <c r="I7480" s="2">
        <v>0</v>
      </c>
      <c r="J7480" s="2">
        <v>17.106088763017564</v>
      </c>
      <c r="K7480" s="2">
        <v>51.612893780292367</v>
      </c>
    </row>
    <row r="7481" spans="1:11" x14ac:dyDescent="0.3">
      <c r="A7481" s="1">
        <v>43412.583333315197</v>
      </c>
      <c r="B7481" s="2">
        <v>31.249240943756536</v>
      </c>
      <c r="C7481" s="2">
        <v>2.8202713695090882</v>
      </c>
      <c r="D7481" s="2">
        <v>0.33072388498399591</v>
      </c>
      <c r="E7481" s="2">
        <v>5.4978573877985637</v>
      </c>
      <c r="F7481" s="2">
        <v>0</v>
      </c>
      <c r="G7481" s="2">
        <v>0</v>
      </c>
      <c r="H7481" s="2">
        <v>0</v>
      </c>
      <c r="I7481" s="2">
        <v>0</v>
      </c>
      <c r="J7481" s="2">
        <v>19.778716981083832</v>
      </c>
      <c r="K7481" s="2">
        <v>59.676810567132016</v>
      </c>
    </row>
    <row r="7482" spans="1:11" x14ac:dyDescent="0.3">
      <c r="A7482" s="1">
        <v>43412.624999981861</v>
      </c>
      <c r="B7482" s="2">
        <v>38.896998689548866</v>
      </c>
      <c r="C7482" s="2">
        <v>3.5104882055026301</v>
      </c>
      <c r="D7482" s="2">
        <v>0.41166332788621546</v>
      </c>
      <c r="E7482" s="2">
        <v>6.8433710755861918</v>
      </c>
      <c r="F7482" s="2">
        <v>0</v>
      </c>
      <c r="G7482" s="2">
        <v>0</v>
      </c>
      <c r="H7482" s="2">
        <v>0</v>
      </c>
      <c r="I7482" s="2">
        <v>0</v>
      </c>
      <c r="J7482" s="2">
        <v>24.619245308353161</v>
      </c>
      <c r="K7482" s="2">
        <v>74.281766606877071</v>
      </c>
    </row>
    <row r="7483" spans="1:11" x14ac:dyDescent="0.3">
      <c r="A7483" s="1">
        <v>43412.666666648525</v>
      </c>
      <c r="B7483" s="2">
        <v>59.010504258739537</v>
      </c>
      <c r="C7483" s="2">
        <v>5.3257497025529625</v>
      </c>
      <c r="D7483" s="2">
        <v>0.62453303292841178</v>
      </c>
      <c r="E7483" s="2">
        <v>10.382054955528439</v>
      </c>
      <c r="F7483" s="2">
        <v>0</v>
      </c>
      <c r="G7483" s="2">
        <v>0</v>
      </c>
      <c r="H7483" s="2">
        <v>0</v>
      </c>
      <c r="I7483" s="2">
        <v>0</v>
      </c>
      <c r="J7483" s="2">
        <v>37.349773223142655</v>
      </c>
      <c r="K7483" s="2">
        <v>112.692615172892</v>
      </c>
    </row>
    <row r="7484" spans="1:11" x14ac:dyDescent="0.3">
      <c r="A7484" s="1">
        <v>43412.70833331519</v>
      </c>
      <c r="B7484" s="2">
        <v>78.516956926269572</v>
      </c>
      <c r="C7484" s="2">
        <v>7.0862241434500817</v>
      </c>
      <c r="D7484" s="2">
        <v>0.81781916728621773</v>
      </c>
      <c r="E7484" s="2">
        <v>12.351839438865733</v>
      </c>
      <c r="F7484" s="2">
        <v>0</v>
      </c>
      <c r="G7484" s="2">
        <v>0</v>
      </c>
      <c r="H7484" s="2">
        <v>0</v>
      </c>
      <c r="I7484" s="2">
        <v>0</v>
      </c>
      <c r="J7484" s="2">
        <v>44.43613561153829</v>
      </c>
      <c r="K7484" s="2">
        <v>143.20897528740988</v>
      </c>
    </row>
    <row r="7485" spans="1:11" x14ac:dyDescent="0.3">
      <c r="A7485" s="1">
        <v>43412.749999981854</v>
      </c>
      <c r="B7485" s="2">
        <v>65.188531477389887</v>
      </c>
      <c r="C7485" s="2">
        <v>5.8833220709879992</v>
      </c>
      <c r="D7485" s="2">
        <v>0.689917698334089</v>
      </c>
      <c r="E7485" s="2">
        <v>11.468990559731125</v>
      </c>
      <c r="F7485" s="2">
        <v>0</v>
      </c>
      <c r="G7485" s="2">
        <v>0</v>
      </c>
      <c r="H7485" s="2">
        <v>0</v>
      </c>
      <c r="I7485" s="2">
        <v>0</v>
      </c>
      <c r="J7485" s="2">
        <v>41.260058662684884</v>
      </c>
      <c r="K7485" s="2">
        <v>124.49082046912798</v>
      </c>
    </row>
    <row r="7486" spans="1:11" x14ac:dyDescent="0.3">
      <c r="A7486" s="1">
        <v>43412.791666648518</v>
      </c>
      <c r="B7486" s="2">
        <v>58.553938304149519</v>
      </c>
      <c r="C7486" s="2">
        <v>5.2845442251994372</v>
      </c>
      <c r="D7486" s="2">
        <v>0.61970100303926312</v>
      </c>
      <c r="E7486" s="2">
        <v>10.301728700213054</v>
      </c>
      <c r="F7486" s="2">
        <v>0</v>
      </c>
      <c r="G7486" s="2">
        <v>0</v>
      </c>
      <c r="H7486" s="2">
        <v>0</v>
      </c>
      <c r="I7486" s="2">
        <v>0</v>
      </c>
      <c r="J7486" s="2">
        <v>37.060796962398051</v>
      </c>
      <c r="K7486" s="2">
        <v>111.82070919499932</v>
      </c>
    </row>
    <row r="7487" spans="1:11" x14ac:dyDescent="0.3">
      <c r="A7487" s="1">
        <v>43412.833333315182</v>
      </c>
      <c r="B7487" s="2">
        <v>53.690305531405073</v>
      </c>
      <c r="C7487" s="2">
        <v>4.8455971069169435</v>
      </c>
      <c r="D7487" s="2">
        <v>0.56822712792554131</v>
      </c>
      <c r="E7487" s="2">
        <v>9.4460420158772997</v>
      </c>
      <c r="F7487" s="2">
        <v>0</v>
      </c>
      <c r="G7487" s="2">
        <v>0</v>
      </c>
      <c r="H7487" s="2">
        <v>0</v>
      </c>
      <c r="I7487" s="2">
        <v>0</v>
      </c>
      <c r="J7487" s="2">
        <v>33.982436874062664</v>
      </c>
      <c r="K7487" s="2">
        <v>102.53260865618751</v>
      </c>
    </row>
    <row r="7488" spans="1:11" x14ac:dyDescent="0.3">
      <c r="A7488" s="1">
        <v>43412.874999981846</v>
      </c>
      <c r="B7488" s="2">
        <v>48.479794805624223</v>
      </c>
      <c r="C7488" s="2">
        <v>2.9669062359463205</v>
      </c>
      <c r="D7488" s="2">
        <v>0.51068789965047523</v>
      </c>
      <c r="E7488" s="2">
        <v>8.2633051555396975</v>
      </c>
      <c r="F7488" s="2">
        <v>0</v>
      </c>
      <c r="G7488" s="2">
        <v>0</v>
      </c>
      <c r="H7488" s="2">
        <v>0</v>
      </c>
      <c r="I7488" s="2">
        <v>0</v>
      </c>
      <c r="J7488" s="2">
        <v>29.727503365669122</v>
      </c>
      <c r="K7488" s="2">
        <v>89.948197462429846</v>
      </c>
    </row>
    <row r="7489" spans="1:11" x14ac:dyDescent="0.3">
      <c r="A7489" s="1">
        <v>43412.916666648511</v>
      </c>
      <c r="B7489" s="2">
        <v>40.210679090548453</v>
      </c>
      <c r="C7489" s="2">
        <v>2.4608461117402292</v>
      </c>
      <c r="D7489" s="2">
        <v>0.42358073771981308</v>
      </c>
      <c r="E7489" s="2">
        <v>6.8538473227641195</v>
      </c>
      <c r="F7489" s="2">
        <v>0</v>
      </c>
      <c r="G7489" s="2">
        <v>0</v>
      </c>
      <c r="H7489" s="2">
        <v>0</v>
      </c>
      <c r="I7489" s="2">
        <v>0</v>
      </c>
      <c r="J7489" s="2">
        <v>24.656933941095069</v>
      </c>
      <c r="K7489" s="2">
        <v>74.605887203867681</v>
      </c>
    </row>
    <row r="7490" spans="1:11" x14ac:dyDescent="0.3">
      <c r="A7490" s="1">
        <v>43412.958333315175</v>
      </c>
      <c r="B7490" s="2">
        <v>35.245918288861724</v>
      </c>
      <c r="C7490" s="2">
        <v>2.1570086090947482</v>
      </c>
      <c r="D7490" s="2">
        <v>0.37128176912380195</v>
      </c>
      <c r="E7490" s="2">
        <v>6.0076116137829425</v>
      </c>
      <c r="F7490" s="2">
        <v>0</v>
      </c>
      <c r="G7490" s="2">
        <v>0</v>
      </c>
      <c r="H7490" s="2">
        <v>0</v>
      </c>
      <c r="I7490" s="2">
        <v>0</v>
      </c>
      <c r="J7490" s="2">
        <v>21.612574037476776</v>
      </c>
      <c r="K7490" s="2">
        <v>65.394394318339991</v>
      </c>
    </row>
    <row r="7491" spans="1:11" x14ac:dyDescent="0.3">
      <c r="A7491" s="1">
        <v>43412.999999981839</v>
      </c>
      <c r="B7491" s="2">
        <v>35.719963045811298</v>
      </c>
      <c r="C7491" s="2">
        <v>2.1860195888472491</v>
      </c>
      <c r="D7491" s="2">
        <v>0.37627537361898467</v>
      </c>
      <c r="E7491" s="2">
        <v>6.0884118007425538</v>
      </c>
      <c r="F7491" s="2">
        <v>0</v>
      </c>
      <c r="G7491" s="2">
        <v>0</v>
      </c>
      <c r="H7491" s="2">
        <v>0</v>
      </c>
      <c r="I7491" s="2">
        <v>0</v>
      </c>
      <c r="J7491" s="2">
        <v>21.903255282399492</v>
      </c>
      <c r="K7491" s="2">
        <v>66.273925091419585</v>
      </c>
    </row>
    <row r="7492" spans="1:11" x14ac:dyDescent="0.3">
      <c r="A7492" s="1">
        <v>43413.041666648503</v>
      </c>
      <c r="B7492" s="2">
        <v>34.23052052896891</v>
      </c>
      <c r="C7492" s="2">
        <v>2.0948674643586651</v>
      </c>
      <c r="D7492" s="2">
        <v>0.36058553265274118</v>
      </c>
      <c r="E7492" s="2">
        <v>5.8345386546690063</v>
      </c>
      <c r="F7492" s="2">
        <v>0</v>
      </c>
      <c r="G7492" s="2">
        <v>0</v>
      </c>
      <c r="H7492" s="2">
        <v>0</v>
      </c>
      <c r="I7492" s="2">
        <v>0</v>
      </c>
      <c r="J7492" s="2">
        <v>20.989938557154886</v>
      </c>
      <c r="K7492" s="2">
        <v>63.510450737804206</v>
      </c>
    </row>
    <row r="7493" spans="1:11" x14ac:dyDescent="0.3">
      <c r="A7493" s="1">
        <v>43413.083333315168</v>
      </c>
      <c r="B7493" s="2">
        <v>32.516314809947694</v>
      </c>
      <c r="C7493" s="2">
        <v>1.9899600971173155</v>
      </c>
      <c r="D7493" s="2">
        <v>0.34252802804230054</v>
      </c>
      <c r="E7493" s="2">
        <v>5.5423549725301466</v>
      </c>
      <c r="F7493" s="2">
        <v>0</v>
      </c>
      <c r="G7493" s="2">
        <v>0</v>
      </c>
      <c r="H7493" s="2">
        <v>0</v>
      </c>
      <c r="I7493" s="2">
        <v>0</v>
      </c>
      <c r="J7493" s="2">
        <v>19.938798458770222</v>
      </c>
      <c r="K7493" s="2">
        <v>60.329956366407686</v>
      </c>
    </row>
    <row r="7494" spans="1:11" x14ac:dyDescent="0.3">
      <c r="A7494" s="1">
        <v>43413.124999981832</v>
      </c>
      <c r="B7494" s="2">
        <v>32.80233809716993</v>
      </c>
      <c r="C7494" s="2">
        <v>2.0074643847878373</v>
      </c>
      <c r="D7494" s="2">
        <v>0.34554100762252149</v>
      </c>
      <c r="E7494" s="2">
        <v>5.5911071942213519</v>
      </c>
      <c r="F7494" s="2">
        <v>0</v>
      </c>
      <c r="G7494" s="2">
        <v>0</v>
      </c>
      <c r="H7494" s="2">
        <v>0</v>
      </c>
      <c r="I7494" s="2">
        <v>0</v>
      </c>
      <c r="J7494" s="2">
        <v>20.114186128368448</v>
      </c>
      <c r="K7494" s="2">
        <v>60.860636812170085</v>
      </c>
    </row>
    <row r="7495" spans="1:11" x14ac:dyDescent="0.3">
      <c r="A7495" s="1">
        <v>43413.166666648496</v>
      </c>
      <c r="B7495" s="2">
        <v>39.85575151467971</v>
      </c>
      <c r="C7495" s="2">
        <v>2.4391249629116016</v>
      </c>
      <c r="D7495" s="2">
        <v>0.4198419178882693</v>
      </c>
      <c r="E7495" s="2">
        <v>6.7933504729057708</v>
      </c>
      <c r="F7495" s="2">
        <v>0</v>
      </c>
      <c r="G7495" s="2">
        <v>0</v>
      </c>
      <c r="H7495" s="2">
        <v>0</v>
      </c>
      <c r="I7495" s="2">
        <v>0</v>
      </c>
      <c r="J7495" s="2">
        <v>24.439294597766352</v>
      </c>
      <c r="K7495" s="2">
        <v>73.9473634661517</v>
      </c>
    </row>
    <row r="7496" spans="1:11" x14ac:dyDescent="0.3">
      <c r="A7496" s="1">
        <v>43413.20833331516</v>
      </c>
      <c r="B7496" s="2">
        <v>53.751662219631982</v>
      </c>
      <c r="C7496" s="2">
        <v>3.2895383008800456</v>
      </c>
      <c r="D7496" s="2">
        <v>0.56622194033051276</v>
      </c>
      <c r="E7496" s="2">
        <v>9.1618867059805478</v>
      </c>
      <c r="F7496" s="2">
        <v>0</v>
      </c>
      <c r="G7496" s="2">
        <v>0</v>
      </c>
      <c r="H7496" s="2">
        <v>0</v>
      </c>
      <c r="I7496" s="2">
        <v>0</v>
      </c>
      <c r="J7496" s="2">
        <v>32.960179100408332</v>
      </c>
      <c r="K7496" s="2">
        <v>99.729488267231432</v>
      </c>
    </row>
    <row r="7497" spans="1:11" x14ac:dyDescent="0.3">
      <c r="A7497" s="1">
        <v>43413.249999981825</v>
      </c>
      <c r="B7497" s="2">
        <v>65.604736008906201</v>
      </c>
      <c r="C7497" s="2">
        <v>4.0149324301565539</v>
      </c>
      <c r="D7497" s="2">
        <v>0.69108264533383312</v>
      </c>
      <c r="E7497" s="2">
        <v>11.182224583741929</v>
      </c>
      <c r="F7497" s="2">
        <v>0</v>
      </c>
      <c r="G7497" s="2">
        <v>0</v>
      </c>
      <c r="H7497" s="2">
        <v>0</v>
      </c>
      <c r="I7497" s="2">
        <v>0</v>
      </c>
      <c r="J7497" s="2">
        <v>40.228408934650432</v>
      </c>
      <c r="K7497" s="2">
        <v>121.72138460278894</v>
      </c>
    </row>
    <row r="7498" spans="1:11" x14ac:dyDescent="0.3">
      <c r="A7498" s="1">
        <v>43413.291666648489</v>
      </c>
      <c r="B7498" s="2">
        <v>47.385827211484163</v>
      </c>
      <c r="C7498" s="2">
        <v>2.8999567100667099</v>
      </c>
      <c r="D7498" s="2">
        <v>0.49916400572359221</v>
      </c>
      <c r="E7498" s="2">
        <v>8.076840091137198</v>
      </c>
      <c r="F7498" s="2">
        <v>0</v>
      </c>
      <c r="G7498" s="2">
        <v>0</v>
      </c>
      <c r="H7498" s="2">
        <v>0</v>
      </c>
      <c r="I7498" s="2">
        <v>0</v>
      </c>
      <c r="J7498" s="2">
        <v>29.056689360223736</v>
      </c>
      <c r="K7498" s="2">
        <v>87.918477378635401</v>
      </c>
    </row>
    <row r="7499" spans="1:11" x14ac:dyDescent="0.3">
      <c r="A7499" s="1">
        <v>43413.333333315153</v>
      </c>
      <c r="B7499" s="2">
        <v>34.769607704724685</v>
      </c>
      <c r="C7499" s="2">
        <v>3.1379875535277457</v>
      </c>
      <c r="D7499" s="2">
        <v>0.36798140985800493</v>
      </c>
      <c r="E7499" s="2">
        <v>6.1172156128314228</v>
      </c>
      <c r="F7499" s="2">
        <v>0</v>
      </c>
      <c r="G7499" s="2">
        <v>0</v>
      </c>
      <c r="H7499" s="2">
        <v>0</v>
      </c>
      <c r="I7499" s="2">
        <v>0</v>
      </c>
      <c r="J7499" s="2">
        <v>22.006877913380499</v>
      </c>
      <c r="K7499" s="2">
        <v>66.399670194322354</v>
      </c>
    </row>
    <row r="7500" spans="1:11" x14ac:dyDescent="0.3">
      <c r="A7500" s="1">
        <v>43413.374999981817</v>
      </c>
      <c r="B7500" s="2">
        <v>31.758244939352426</v>
      </c>
      <c r="C7500" s="2">
        <v>2.8662094259991173</v>
      </c>
      <c r="D7500" s="2">
        <v>0.33611088875790618</v>
      </c>
      <c r="E7500" s="2">
        <v>5.5874093670815954</v>
      </c>
      <c r="F7500" s="2">
        <v>0</v>
      </c>
      <c r="G7500" s="2">
        <v>0</v>
      </c>
      <c r="H7500" s="2">
        <v>0</v>
      </c>
      <c r="I7500" s="2">
        <v>0</v>
      </c>
      <c r="J7500" s="2">
        <v>20.100883077510023</v>
      </c>
      <c r="K7500" s="2">
        <v>60.648857698701079</v>
      </c>
    </row>
    <row r="7501" spans="1:11" x14ac:dyDescent="0.3">
      <c r="A7501" s="1">
        <v>43413.416666648482</v>
      </c>
      <c r="B7501" s="2">
        <v>31.474806568577943</v>
      </c>
      <c r="C7501" s="2">
        <v>2.8406288647447075</v>
      </c>
      <c r="D7501" s="2">
        <v>0.33311114104228046</v>
      </c>
      <c r="E7501" s="2">
        <v>5.5375424361198888</v>
      </c>
      <c r="F7501" s="2">
        <v>0</v>
      </c>
      <c r="G7501" s="2">
        <v>0</v>
      </c>
      <c r="H7501" s="2">
        <v>0</v>
      </c>
      <c r="I7501" s="2">
        <v>0</v>
      </c>
      <c r="J7501" s="2">
        <v>19.921485205823554</v>
      </c>
      <c r="K7501" s="2">
        <v>60.107574216308379</v>
      </c>
    </row>
    <row r="7502" spans="1:11" x14ac:dyDescent="0.3">
      <c r="A7502" s="1">
        <v>43413.458333315146</v>
      </c>
      <c r="B7502" s="2">
        <v>31.166561758911964</v>
      </c>
      <c r="C7502" s="2">
        <v>2.8128095006498999</v>
      </c>
      <c r="D7502" s="2">
        <v>0.32984885633071365</v>
      </c>
      <c r="E7502" s="2">
        <v>5.4833111667228893</v>
      </c>
      <c r="F7502" s="2">
        <v>0</v>
      </c>
      <c r="G7502" s="2">
        <v>0</v>
      </c>
      <c r="H7502" s="2">
        <v>0</v>
      </c>
      <c r="I7502" s="2">
        <v>0</v>
      </c>
      <c r="J7502" s="2">
        <v>19.726386487674066</v>
      </c>
      <c r="K7502" s="2">
        <v>59.518917770289534</v>
      </c>
    </row>
    <row r="7503" spans="1:11" x14ac:dyDescent="0.3">
      <c r="A7503" s="1">
        <v>43413.49999998181</v>
      </c>
      <c r="B7503" s="2">
        <v>27.259279723958155</v>
      </c>
      <c r="C7503" s="2">
        <v>2.4601738742162564</v>
      </c>
      <c r="D7503" s="2">
        <v>0.28849644407039987</v>
      </c>
      <c r="E7503" s="2">
        <v>4.7958807283085001</v>
      </c>
      <c r="F7503" s="2">
        <v>0</v>
      </c>
      <c r="G7503" s="2">
        <v>0</v>
      </c>
      <c r="H7503" s="2">
        <v>0</v>
      </c>
      <c r="I7503" s="2">
        <v>0</v>
      </c>
      <c r="J7503" s="2">
        <v>17.253333600606574</v>
      </c>
      <c r="K7503" s="2">
        <v>52.057164371159885</v>
      </c>
    </row>
    <row r="7504" spans="1:11" x14ac:dyDescent="0.3">
      <c r="A7504" s="1">
        <v>43413.541666648474</v>
      </c>
      <c r="B7504" s="2">
        <v>29.500124729633256</v>
      </c>
      <c r="C7504" s="2">
        <v>2.6624120989586593</v>
      </c>
      <c r="D7504" s="2">
        <v>0.31221225103216621</v>
      </c>
      <c r="E7504" s="2">
        <v>5.1901253850518767</v>
      </c>
      <c r="F7504" s="2">
        <v>0</v>
      </c>
      <c r="G7504" s="2">
        <v>0</v>
      </c>
      <c r="H7504" s="2">
        <v>0</v>
      </c>
      <c r="I7504" s="2">
        <v>0</v>
      </c>
      <c r="J7504" s="2">
        <v>18.671641304319877</v>
      </c>
      <c r="K7504" s="2">
        <v>56.336515768995838</v>
      </c>
    </row>
    <row r="7505" spans="1:11" x14ac:dyDescent="0.3">
      <c r="A7505" s="1">
        <v>43413.583333315139</v>
      </c>
      <c r="B7505" s="2">
        <v>33.105621551608444</v>
      </c>
      <c r="C7505" s="2">
        <v>2.9878113455571351</v>
      </c>
      <c r="D7505" s="2">
        <v>0.35037074321465633</v>
      </c>
      <c r="E7505" s="2">
        <v>5.8244610277978159</v>
      </c>
      <c r="F7505" s="2">
        <v>0</v>
      </c>
      <c r="G7505" s="2">
        <v>0</v>
      </c>
      <c r="H7505" s="2">
        <v>0</v>
      </c>
      <c r="I7505" s="2">
        <v>0</v>
      </c>
      <c r="J7505" s="2">
        <v>20.953683973656844</v>
      </c>
      <c r="K7505" s="2">
        <v>63.221948641834892</v>
      </c>
    </row>
    <row r="7506" spans="1:11" x14ac:dyDescent="0.3">
      <c r="A7506" s="1">
        <v>43413.624999981803</v>
      </c>
      <c r="B7506" s="2">
        <v>44.14938861065805</v>
      </c>
      <c r="C7506" s="2">
        <v>3.9845209969763036</v>
      </c>
      <c r="D7506" s="2">
        <v>0.46725158371894082</v>
      </c>
      <c r="E7506" s="2">
        <v>7.7674540247798198</v>
      </c>
      <c r="F7506" s="2">
        <v>0</v>
      </c>
      <c r="G7506" s="2">
        <v>0</v>
      </c>
      <c r="H7506" s="2">
        <v>0</v>
      </c>
      <c r="I7506" s="2">
        <v>0</v>
      </c>
      <c r="J7506" s="2">
        <v>27.943663136961945</v>
      </c>
      <c r="K7506" s="2">
        <v>84.312278353095053</v>
      </c>
    </row>
    <row r="7507" spans="1:11" x14ac:dyDescent="0.3">
      <c r="A7507" s="1">
        <v>43413.666666648467</v>
      </c>
      <c r="B7507" s="2">
        <v>64.23336619494296</v>
      </c>
      <c r="C7507" s="2">
        <v>5.7971175675223767</v>
      </c>
      <c r="D7507" s="2">
        <v>0.67980878165412095</v>
      </c>
      <c r="E7507" s="2">
        <v>11.30094287773715</v>
      </c>
      <c r="F7507" s="2">
        <v>0</v>
      </c>
      <c r="G7507" s="2">
        <v>0</v>
      </c>
      <c r="H7507" s="2">
        <v>0</v>
      </c>
      <c r="I7507" s="2">
        <v>0</v>
      </c>
      <c r="J7507" s="2">
        <v>40.655501776785577</v>
      </c>
      <c r="K7507" s="2">
        <v>122.66673719864218</v>
      </c>
    </row>
    <row r="7508" spans="1:11" x14ac:dyDescent="0.3">
      <c r="A7508" s="1">
        <v>43413.708333315131</v>
      </c>
      <c r="B7508" s="2">
        <v>93.025038294153177</v>
      </c>
      <c r="C7508" s="2">
        <v>8.3955911959808525</v>
      </c>
      <c r="D7508" s="2">
        <v>0.94839189959717018</v>
      </c>
      <c r="E7508" s="2">
        <v>12.351839438865733</v>
      </c>
      <c r="F7508" s="2">
        <v>0</v>
      </c>
      <c r="G7508" s="2">
        <v>0</v>
      </c>
      <c r="H7508" s="2">
        <v>0</v>
      </c>
      <c r="I7508" s="2">
        <v>0</v>
      </c>
      <c r="J7508" s="2">
        <v>44.43613561153829</v>
      </c>
      <c r="K7508" s="2">
        <v>159.15699644013523</v>
      </c>
    </row>
    <row r="7509" spans="1:11" x14ac:dyDescent="0.3">
      <c r="A7509" s="1">
        <v>43413.749999981796</v>
      </c>
      <c r="B7509" s="2">
        <v>76.511437912822331</v>
      </c>
      <c r="C7509" s="2">
        <v>6.9052242956518128</v>
      </c>
      <c r="D7509" s="2">
        <v>0.79976949616519255</v>
      </c>
      <c r="E7509" s="2">
        <v>12.351839438865733</v>
      </c>
      <c r="F7509" s="2">
        <v>0</v>
      </c>
      <c r="G7509" s="2">
        <v>0</v>
      </c>
      <c r="H7509" s="2">
        <v>0</v>
      </c>
      <c r="I7509" s="2">
        <v>0</v>
      </c>
      <c r="J7509" s="2">
        <v>44.43613561153829</v>
      </c>
      <c r="K7509" s="2">
        <v>141.00440675504336</v>
      </c>
    </row>
    <row r="7510" spans="1:11" x14ac:dyDescent="0.3">
      <c r="A7510" s="1">
        <v>43413.79166664846</v>
      </c>
      <c r="B7510" s="2">
        <v>66.234243633357096</v>
      </c>
      <c r="C7510" s="2">
        <v>5.9776985091078885</v>
      </c>
      <c r="D7510" s="2">
        <v>0.70098491073194935</v>
      </c>
      <c r="E7510" s="2">
        <v>11.652968670192838</v>
      </c>
      <c r="F7510" s="2">
        <v>0</v>
      </c>
      <c r="G7510" s="2">
        <v>0</v>
      </c>
      <c r="H7510" s="2">
        <v>0</v>
      </c>
      <c r="I7510" s="2">
        <v>0</v>
      </c>
      <c r="J7510" s="2">
        <v>41.921925772154204</v>
      </c>
      <c r="K7510" s="2">
        <v>126.48782149554395</v>
      </c>
    </row>
    <row r="7511" spans="1:11" x14ac:dyDescent="0.3">
      <c r="A7511" s="1">
        <v>43413.833333315124</v>
      </c>
      <c r="B7511" s="2">
        <v>57.796631121674615</v>
      </c>
      <c r="C7511" s="2">
        <v>5.2161965885799857</v>
      </c>
      <c r="D7511" s="2">
        <v>0.61168610200646134</v>
      </c>
      <c r="E7511" s="2">
        <v>10.168491323487766</v>
      </c>
      <c r="F7511" s="2">
        <v>0</v>
      </c>
      <c r="G7511" s="2">
        <v>0</v>
      </c>
      <c r="H7511" s="2">
        <v>0</v>
      </c>
      <c r="I7511" s="2">
        <v>0</v>
      </c>
      <c r="J7511" s="2">
        <v>36.581471257915418</v>
      </c>
      <c r="K7511" s="2">
        <v>110.37447639366425</v>
      </c>
    </row>
    <row r="7512" spans="1:11" x14ac:dyDescent="0.3">
      <c r="A7512" s="1">
        <v>43413.874999981788</v>
      </c>
      <c r="B7512" s="2">
        <v>52.571879766631085</v>
      </c>
      <c r="C7512" s="2">
        <v>3.2173370068996854</v>
      </c>
      <c r="D7512" s="2">
        <v>0.55379406959832023</v>
      </c>
      <c r="E7512" s="2">
        <v>8.9607946331822834</v>
      </c>
      <c r="F7512" s="2">
        <v>0</v>
      </c>
      <c r="G7512" s="2">
        <v>0</v>
      </c>
      <c r="H7512" s="2">
        <v>0</v>
      </c>
      <c r="I7512" s="2">
        <v>0</v>
      </c>
      <c r="J7512" s="2">
        <v>32.236743966597231</v>
      </c>
      <c r="K7512" s="2">
        <v>97.540549442908599</v>
      </c>
    </row>
    <row r="7513" spans="1:11" x14ac:dyDescent="0.3">
      <c r="A7513" s="1">
        <v>43413.916666648453</v>
      </c>
      <c r="B7513" s="2">
        <v>47.574412570111711</v>
      </c>
      <c r="C7513" s="2">
        <v>2.911497911483993</v>
      </c>
      <c r="D7513" s="2">
        <v>0.50115057066448099</v>
      </c>
      <c r="E7513" s="2">
        <v>8.1089841703861776</v>
      </c>
      <c r="F7513" s="2">
        <v>0</v>
      </c>
      <c r="G7513" s="2">
        <v>0</v>
      </c>
      <c r="H7513" s="2">
        <v>0</v>
      </c>
      <c r="I7513" s="2">
        <v>0</v>
      </c>
      <c r="J7513" s="2">
        <v>29.1723287086532</v>
      </c>
      <c r="K7513" s="2">
        <v>88.268373931299564</v>
      </c>
    </row>
    <row r="7514" spans="1:11" x14ac:dyDescent="0.3">
      <c r="A7514" s="1">
        <v>43413.958333315117</v>
      </c>
      <c r="B7514" s="2">
        <v>42.826272478168981</v>
      </c>
      <c r="C7514" s="2">
        <v>2.6209173406624076</v>
      </c>
      <c r="D7514" s="2">
        <v>0.45113349240491829</v>
      </c>
      <c r="E7514" s="2">
        <v>7.2996711223774957</v>
      </c>
      <c r="F7514" s="2">
        <v>0</v>
      </c>
      <c r="G7514" s="2">
        <v>0</v>
      </c>
      <c r="H7514" s="2">
        <v>0</v>
      </c>
      <c r="I7514" s="2">
        <v>0</v>
      </c>
      <c r="J7514" s="2">
        <v>26.260799253344501</v>
      </c>
      <c r="K7514" s="2">
        <v>79.458793686958302</v>
      </c>
    </row>
    <row r="7515" spans="1:11" x14ac:dyDescent="0.3">
      <c r="A7515" s="1">
        <v>43413.999999981781</v>
      </c>
      <c r="B7515" s="2">
        <v>41.798907455524692</v>
      </c>
      <c r="C7515" s="2">
        <v>2.5580438135673038</v>
      </c>
      <c r="D7515" s="2">
        <v>0.44031119235822525</v>
      </c>
      <c r="E7515" s="2">
        <v>7.124558362055895</v>
      </c>
      <c r="F7515" s="2">
        <v>0</v>
      </c>
      <c r="G7515" s="2">
        <v>0</v>
      </c>
      <c r="H7515" s="2">
        <v>0</v>
      </c>
      <c r="I7515" s="2">
        <v>0</v>
      </c>
      <c r="J7515" s="2">
        <v>25.630825523239409</v>
      </c>
      <c r="K7515" s="2">
        <v>77.552646346745519</v>
      </c>
    </row>
    <row r="7516" spans="1:11" x14ac:dyDescent="0.3">
      <c r="A7516" s="1">
        <v>43414.041666648445</v>
      </c>
      <c r="B7516" s="2">
        <v>40.394501313852409</v>
      </c>
      <c r="C7516" s="2">
        <v>2.4720958148962078</v>
      </c>
      <c r="D7516" s="2">
        <v>0.42551712762213362</v>
      </c>
      <c r="E7516" s="2">
        <v>6.8851795330513257</v>
      </c>
      <c r="F7516" s="2">
        <v>0</v>
      </c>
      <c r="G7516" s="2">
        <v>0</v>
      </c>
      <c r="H7516" s="2">
        <v>0</v>
      </c>
      <c r="I7516" s="2">
        <v>0</v>
      </c>
      <c r="J7516" s="2">
        <v>24.769652565088077</v>
      </c>
      <c r="K7516" s="2">
        <v>74.94694635451016</v>
      </c>
    </row>
    <row r="7517" spans="1:11" x14ac:dyDescent="0.3">
      <c r="A7517" s="1">
        <v>43414.083333315109</v>
      </c>
      <c r="B7517" s="2">
        <v>38.017330879524891</v>
      </c>
      <c r="C7517" s="2">
        <v>2.3266157893764765</v>
      </c>
      <c r="D7517" s="2">
        <v>0.40047592889005706</v>
      </c>
      <c r="E7517" s="2">
        <v>6.47999455270367</v>
      </c>
      <c r="F7517" s="2">
        <v>0</v>
      </c>
      <c r="G7517" s="2">
        <v>0</v>
      </c>
      <c r="H7517" s="2">
        <v>0</v>
      </c>
      <c r="I7517" s="2">
        <v>0</v>
      </c>
      <c r="J7517" s="2">
        <v>23.311986698914847</v>
      </c>
      <c r="K7517" s="2">
        <v>70.53640384940995</v>
      </c>
    </row>
    <row r="7518" spans="1:11" x14ac:dyDescent="0.3">
      <c r="A7518" s="1">
        <v>43414.124999981774</v>
      </c>
      <c r="B7518" s="2">
        <v>38.057556175399618</v>
      </c>
      <c r="C7518" s="2">
        <v>2.3290775300181608</v>
      </c>
      <c r="D7518" s="2">
        <v>0.40089966360150631</v>
      </c>
      <c r="E7518" s="2">
        <v>6.4868508914344218</v>
      </c>
      <c r="F7518" s="2">
        <v>0</v>
      </c>
      <c r="G7518" s="2">
        <v>0</v>
      </c>
      <c r="H7518" s="2">
        <v>0</v>
      </c>
      <c r="I7518" s="2">
        <v>0</v>
      </c>
      <c r="J7518" s="2">
        <v>23.33665259577549</v>
      </c>
      <c r="K7518" s="2">
        <v>70.611036856229191</v>
      </c>
    </row>
    <row r="7519" spans="1:11" x14ac:dyDescent="0.3">
      <c r="A7519" s="1">
        <v>43414.166666648438</v>
      </c>
      <c r="B7519" s="2">
        <v>40.354266048883289</v>
      </c>
      <c r="C7519" s="2">
        <v>2.46963346415771</v>
      </c>
      <c r="D7519" s="2">
        <v>0.42509328789588585</v>
      </c>
      <c r="E7519" s="2">
        <v>6.878321495104033</v>
      </c>
      <c r="F7519" s="2">
        <v>0</v>
      </c>
      <c r="G7519" s="2">
        <v>0</v>
      </c>
      <c r="H7519" s="2">
        <v>0</v>
      </c>
      <c r="I7519" s="2">
        <v>0</v>
      </c>
      <c r="J7519" s="2">
        <v>24.744980555241828</v>
      </c>
      <c r="K7519" s="2">
        <v>74.872294851282746</v>
      </c>
    </row>
    <row r="7520" spans="1:11" x14ac:dyDescent="0.3">
      <c r="A7520" s="1">
        <v>43414.208333315102</v>
      </c>
      <c r="B7520" s="2">
        <v>48.458222633500498</v>
      </c>
      <c r="C7520" s="2">
        <v>2.9655860444675115</v>
      </c>
      <c r="D7520" s="2">
        <v>0.51046065761455217</v>
      </c>
      <c r="E7520" s="2">
        <v>8.2596282125608624</v>
      </c>
      <c r="F7520" s="2">
        <v>0</v>
      </c>
      <c r="G7520" s="2">
        <v>0</v>
      </c>
      <c r="H7520" s="2">
        <v>0</v>
      </c>
      <c r="I7520" s="2">
        <v>0</v>
      </c>
      <c r="J7520" s="2">
        <v>29.714275446244468</v>
      </c>
      <c r="K7520" s="2">
        <v>89.908172994387897</v>
      </c>
    </row>
    <row r="7521" spans="1:11" x14ac:dyDescent="0.3">
      <c r="A7521" s="1">
        <v>43414.249999981766</v>
      </c>
      <c r="B7521" s="2">
        <v>44.239162319169509</v>
      </c>
      <c r="C7521" s="2">
        <v>2.707384531721627</v>
      </c>
      <c r="D7521" s="2">
        <v>0.46601692473442857</v>
      </c>
      <c r="E7521" s="2">
        <v>7.5404959846558919</v>
      </c>
      <c r="F7521" s="2">
        <v>0</v>
      </c>
      <c r="G7521" s="2">
        <v>0</v>
      </c>
      <c r="H7521" s="2">
        <v>0</v>
      </c>
      <c r="I7521" s="2">
        <v>0</v>
      </c>
      <c r="J7521" s="2">
        <v>27.127174362233994</v>
      </c>
      <c r="K7521" s="2">
        <v>82.080234122515449</v>
      </c>
    </row>
    <row r="7522" spans="1:11" x14ac:dyDescent="0.3">
      <c r="A7522" s="1">
        <v>43414.291666648431</v>
      </c>
      <c r="B7522" s="2">
        <v>39.369329491974526</v>
      </c>
      <c r="C7522" s="2">
        <v>2.4093565091000313</v>
      </c>
      <c r="D7522" s="2">
        <v>0.41471793083108338</v>
      </c>
      <c r="E7522" s="2">
        <v>6.7104406003680763</v>
      </c>
      <c r="F7522" s="2">
        <v>0</v>
      </c>
      <c r="G7522" s="2">
        <v>0</v>
      </c>
      <c r="H7522" s="2">
        <v>0</v>
      </c>
      <c r="I7522" s="2">
        <v>0</v>
      </c>
      <c r="J7522" s="2">
        <v>24.141023691813039</v>
      </c>
      <c r="K7522" s="2">
        <v>73.044868224086741</v>
      </c>
    </row>
    <row r="7523" spans="1:11" x14ac:dyDescent="0.3">
      <c r="A7523" s="1">
        <v>43414.333333315095</v>
      </c>
      <c r="B7523" s="2">
        <v>29.575910480618898</v>
      </c>
      <c r="C7523" s="2">
        <v>1.8100108218395026</v>
      </c>
      <c r="D7523" s="2">
        <v>0.31155370323154702</v>
      </c>
      <c r="E7523" s="2">
        <v>5.0411676562196597</v>
      </c>
      <c r="F7523" s="2">
        <v>0</v>
      </c>
      <c r="G7523" s="2">
        <v>0</v>
      </c>
      <c r="H7523" s="2">
        <v>0</v>
      </c>
      <c r="I7523" s="2">
        <v>0</v>
      </c>
      <c r="J7523" s="2">
        <v>18.135761132663198</v>
      </c>
      <c r="K7523" s="2">
        <v>54.874403794572807</v>
      </c>
    </row>
    <row r="7524" spans="1:11" x14ac:dyDescent="0.3">
      <c r="A7524" s="1">
        <v>43414.374999981759</v>
      </c>
      <c r="B7524" s="2">
        <v>25.208799145461242</v>
      </c>
      <c r="C7524" s="2">
        <v>1.5427487613192306</v>
      </c>
      <c r="D7524" s="2">
        <v>0.26555039558073346</v>
      </c>
      <c r="E7524" s="2">
        <v>4.2968003635091403</v>
      </c>
      <c r="F7524" s="2">
        <v>0</v>
      </c>
      <c r="G7524" s="2">
        <v>0</v>
      </c>
      <c r="H7524" s="2">
        <v>0</v>
      </c>
      <c r="I7524" s="2">
        <v>0</v>
      </c>
      <c r="J7524" s="2">
        <v>15.457876099637234</v>
      </c>
      <c r="K7524" s="2">
        <v>46.77177476550758</v>
      </c>
    </row>
    <row r="7525" spans="1:11" x14ac:dyDescent="0.3">
      <c r="A7525" s="1">
        <v>43414.416666648423</v>
      </c>
      <c r="B7525" s="2">
        <v>23.287854346923293</v>
      </c>
      <c r="C7525" s="2">
        <v>1.4251892063635707</v>
      </c>
      <c r="D7525" s="2">
        <v>0.24531509408156035</v>
      </c>
      <c r="E7525" s="2">
        <v>3.9693783288056363</v>
      </c>
      <c r="F7525" s="2">
        <v>0</v>
      </c>
      <c r="G7525" s="2">
        <v>0</v>
      </c>
      <c r="H7525" s="2">
        <v>0</v>
      </c>
      <c r="I7525" s="2">
        <v>0</v>
      </c>
      <c r="J7525" s="2">
        <v>14.27996490606146</v>
      </c>
      <c r="K7525" s="2">
        <v>43.207701882235519</v>
      </c>
    </row>
    <row r="7526" spans="1:11" x14ac:dyDescent="0.3">
      <c r="A7526" s="1">
        <v>43414.458333315088</v>
      </c>
      <c r="B7526" s="2">
        <v>22.870587932020577</v>
      </c>
      <c r="C7526" s="2">
        <v>1.3996529941458942</v>
      </c>
      <c r="D7526" s="2">
        <v>0.24091959468071239</v>
      </c>
      <c r="E7526" s="2">
        <v>3.8982559213919155</v>
      </c>
      <c r="F7526" s="2">
        <v>0</v>
      </c>
      <c r="G7526" s="2">
        <v>0</v>
      </c>
      <c r="H7526" s="2">
        <v>0</v>
      </c>
      <c r="I7526" s="2">
        <v>0</v>
      </c>
      <c r="J7526" s="2">
        <v>14.024099781154574</v>
      </c>
      <c r="K7526" s="2">
        <v>42.433516223393674</v>
      </c>
    </row>
    <row r="7527" spans="1:11" x14ac:dyDescent="0.3">
      <c r="A7527" s="1">
        <v>43414.499999981752</v>
      </c>
      <c r="B7527" s="2">
        <v>20.097504882979599</v>
      </c>
      <c r="C7527" s="2">
        <v>1.2299435837825849</v>
      </c>
      <c r="D7527" s="2">
        <v>0.21170783824591047</v>
      </c>
      <c r="E7527" s="2">
        <v>3.4255882554548966</v>
      </c>
      <c r="F7527" s="2">
        <v>0</v>
      </c>
      <c r="G7527" s="2">
        <v>0</v>
      </c>
      <c r="H7527" s="2">
        <v>0</v>
      </c>
      <c r="I7527" s="2">
        <v>0</v>
      </c>
      <c r="J7527" s="2">
        <v>12.323662805210899</v>
      </c>
      <c r="K7527" s="2">
        <v>37.288407365673891</v>
      </c>
    </row>
    <row r="7528" spans="1:11" x14ac:dyDescent="0.3">
      <c r="A7528" s="1">
        <v>43414.541666648416</v>
      </c>
      <c r="B7528" s="2">
        <v>23.278991822008141</v>
      </c>
      <c r="C7528" s="2">
        <v>1.4246468302965427</v>
      </c>
      <c r="D7528" s="2">
        <v>0.2452217359258036</v>
      </c>
      <c r="E7528" s="2">
        <v>3.9678677253033707</v>
      </c>
      <c r="F7528" s="2">
        <v>0</v>
      </c>
      <c r="G7528" s="2">
        <v>0</v>
      </c>
      <c r="H7528" s="2">
        <v>0</v>
      </c>
      <c r="I7528" s="2">
        <v>0</v>
      </c>
      <c r="J7528" s="2">
        <v>14.274530461870844</v>
      </c>
      <c r="K7528" s="2">
        <v>43.191258575404703</v>
      </c>
    </row>
    <row r="7529" spans="1:11" x14ac:dyDescent="0.3">
      <c r="A7529" s="1">
        <v>43414.58333331508</v>
      </c>
      <c r="B7529" s="2">
        <v>28.623044500371574</v>
      </c>
      <c r="C7529" s="2">
        <v>1.7516965482302231</v>
      </c>
      <c r="D7529" s="2">
        <v>0.30151617877312165</v>
      </c>
      <c r="E7529" s="2">
        <v>4.8787531410863876</v>
      </c>
      <c r="F7529" s="2">
        <v>0</v>
      </c>
      <c r="G7529" s="2">
        <v>0</v>
      </c>
      <c r="H7529" s="2">
        <v>0</v>
      </c>
      <c r="I7529" s="2">
        <v>0</v>
      </c>
      <c r="J7529" s="2">
        <v>17.551469743881423</v>
      </c>
      <c r="K7529" s="2">
        <v>53.106480112342723</v>
      </c>
    </row>
    <row r="7530" spans="1:11" x14ac:dyDescent="0.3">
      <c r="A7530" s="1">
        <v>43414.624999981745</v>
      </c>
      <c r="B7530" s="2">
        <v>39.286984772290417</v>
      </c>
      <c r="C7530" s="2">
        <v>2.4043171094221329</v>
      </c>
      <c r="D7530" s="2">
        <v>0.41385050859649286</v>
      </c>
      <c r="E7530" s="2">
        <v>6.6964050717643486</v>
      </c>
      <c r="F7530" s="2">
        <v>0</v>
      </c>
      <c r="G7530" s="2">
        <v>0</v>
      </c>
      <c r="H7530" s="2">
        <v>0</v>
      </c>
      <c r="I7530" s="2">
        <v>0</v>
      </c>
      <c r="J7530" s="2">
        <v>24.090530430829382</v>
      </c>
      <c r="K7530" s="2">
        <v>72.892087892902765</v>
      </c>
    </row>
    <row r="7531" spans="1:11" x14ac:dyDescent="0.3">
      <c r="A7531" s="1">
        <v>43414.666666648409</v>
      </c>
      <c r="B7531" s="2">
        <v>52.863266372822537</v>
      </c>
      <c r="C7531" s="2">
        <v>3.2351695233624067</v>
      </c>
      <c r="D7531" s="2">
        <v>0.55686354657318826</v>
      </c>
      <c r="E7531" s="2">
        <v>9.0104610241983956</v>
      </c>
      <c r="F7531" s="2">
        <v>0</v>
      </c>
      <c r="G7531" s="2">
        <v>0</v>
      </c>
      <c r="H7531" s="2">
        <v>0</v>
      </c>
      <c r="I7531" s="2">
        <v>0</v>
      </c>
      <c r="J7531" s="2">
        <v>32.415420389445082</v>
      </c>
      <c r="K7531" s="2">
        <v>98.081180856401602</v>
      </c>
    </row>
    <row r="7532" spans="1:11" x14ac:dyDescent="0.3">
      <c r="A7532" s="1">
        <v>43414.708333315073</v>
      </c>
      <c r="B7532" s="2">
        <v>62.895016523825518</v>
      </c>
      <c r="C7532" s="2">
        <v>3.8491007951386087</v>
      </c>
      <c r="D7532" s="2">
        <v>0.66253836295751245</v>
      </c>
      <c r="E7532" s="2">
        <v>10.720357138120322</v>
      </c>
      <c r="F7532" s="2">
        <v>0</v>
      </c>
      <c r="G7532" s="2">
        <v>0</v>
      </c>
      <c r="H7532" s="2">
        <v>0</v>
      </c>
      <c r="I7532" s="2">
        <v>0</v>
      </c>
      <c r="J7532" s="2">
        <v>38.566826095124675</v>
      </c>
      <c r="K7532" s="2">
        <v>116.69383891516662</v>
      </c>
    </row>
    <row r="7533" spans="1:11" x14ac:dyDescent="0.3">
      <c r="A7533" s="1">
        <v>43414.749999981737</v>
      </c>
      <c r="B7533" s="2">
        <v>61.348710292566899</v>
      </c>
      <c r="C7533" s="2">
        <v>3.7544686784269348</v>
      </c>
      <c r="D7533" s="2">
        <v>0.6462495175813292</v>
      </c>
      <c r="E7533" s="2">
        <v>10.45679166091413</v>
      </c>
      <c r="F7533" s="2">
        <v>0</v>
      </c>
      <c r="G7533" s="2">
        <v>0</v>
      </c>
      <c r="H7533" s="2">
        <v>0</v>
      </c>
      <c r="I7533" s="2">
        <v>0</v>
      </c>
      <c r="J7533" s="2">
        <v>37.618640900067646</v>
      </c>
      <c r="K7533" s="2">
        <v>113.82486104955694</v>
      </c>
    </row>
    <row r="7534" spans="1:11" x14ac:dyDescent="0.3">
      <c r="A7534" s="1">
        <v>43414.791666648402</v>
      </c>
      <c r="B7534" s="2">
        <v>56.775458023556084</v>
      </c>
      <c r="C7534" s="2">
        <v>3.4745910360011512</v>
      </c>
      <c r="D7534" s="2">
        <v>0.59807471392968592</v>
      </c>
      <c r="E7534" s="2">
        <v>9.6772879686312443</v>
      </c>
      <c r="F7534" s="2">
        <v>0</v>
      </c>
      <c r="G7534" s="2">
        <v>0</v>
      </c>
      <c r="H7534" s="2">
        <v>0</v>
      </c>
      <c r="I7534" s="2">
        <v>0</v>
      </c>
      <c r="J7534" s="2">
        <v>34.814351550986061</v>
      </c>
      <c r="K7534" s="2">
        <v>105.33976329310423</v>
      </c>
    </row>
    <row r="7535" spans="1:11" x14ac:dyDescent="0.3">
      <c r="A7535" s="1">
        <v>43414.833333315066</v>
      </c>
      <c r="B7535" s="2">
        <v>52.659767248983442</v>
      </c>
      <c r="C7535" s="2">
        <v>3.2227156171124207</v>
      </c>
      <c r="D7535" s="2">
        <v>0.55471987949392831</v>
      </c>
      <c r="E7535" s="2">
        <v>8.9757749170085948</v>
      </c>
      <c r="F7535" s="2">
        <v>0</v>
      </c>
      <c r="G7535" s="2">
        <v>0</v>
      </c>
      <c r="H7535" s="2">
        <v>0</v>
      </c>
      <c r="I7535" s="2">
        <v>0</v>
      </c>
      <c r="J7535" s="2">
        <v>32.290636014571135</v>
      </c>
      <c r="K7535" s="2">
        <v>97.703613677169528</v>
      </c>
    </row>
    <row r="7536" spans="1:11" x14ac:dyDescent="0.3">
      <c r="A7536" s="1">
        <v>43414.87499998173</v>
      </c>
      <c r="B7536" s="2">
        <v>48.717279574204426</v>
      </c>
      <c r="C7536" s="2">
        <v>2.9814400235514018</v>
      </c>
      <c r="D7536" s="2">
        <v>0.51318957273204402</v>
      </c>
      <c r="E7536" s="2">
        <v>8.3037840626893509</v>
      </c>
      <c r="F7536" s="2">
        <v>0</v>
      </c>
      <c r="G7536" s="2">
        <v>0</v>
      </c>
      <c r="H7536" s="2">
        <v>0</v>
      </c>
      <c r="I7536" s="2">
        <v>0</v>
      </c>
      <c r="J7536" s="2">
        <v>29.873127522816844</v>
      </c>
      <c r="K7536" s="2">
        <v>90.388820755994061</v>
      </c>
    </row>
    <row r="7537" spans="1:11" x14ac:dyDescent="0.3">
      <c r="A7537" s="1">
        <v>43414.916666648394</v>
      </c>
      <c r="B7537" s="2">
        <v>43.439012895924641</v>
      </c>
      <c r="C7537" s="2">
        <v>2.6584163311953608</v>
      </c>
      <c r="D7537" s="2">
        <v>0.45758812197233323</v>
      </c>
      <c r="E7537" s="2">
        <v>7.4041117676679429</v>
      </c>
      <c r="F7537" s="2">
        <v>0</v>
      </c>
      <c r="G7537" s="2">
        <v>0</v>
      </c>
      <c r="H7537" s="2">
        <v>0</v>
      </c>
      <c r="I7537" s="2">
        <v>0</v>
      </c>
      <c r="J7537" s="2">
        <v>26.636527799724398</v>
      </c>
      <c r="K7537" s="2">
        <v>80.595656916484671</v>
      </c>
    </row>
    <row r="7538" spans="1:11" x14ac:dyDescent="0.3">
      <c r="A7538" s="1">
        <v>43414.958333315059</v>
      </c>
      <c r="B7538" s="2">
        <v>37.382189906668749</v>
      </c>
      <c r="C7538" s="2">
        <v>2.2877459113040288</v>
      </c>
      <c r="D7538" s="2">
        <v>0.39378533107069019</v>
      </c>
      <c r="E7538" s="2">
        <v>6.3717357678523827</v>
      </c>
      <c r="F7538" s="2">
        <v>0</v>
      </c>
      <c r="G7538" s="2">
        <v>0</v>
      </c>
      <c r="H7538" s="2">
        <v>0</v>
      </c>
      <c r="I7538" s="2">
        <v>0</v>
      </c>
      <c r="J7538" s="2">
        <v>22.922522273911447</v>
      </c>
      <c r="K7538" s="2">
        <v>69.357979190807299</v>
      </c>
    </row>
    <row r="7539" spans="1:11" x14ac:dyDescent="0.3">
      <c r="A7539" s="1">
        <v>43414.999999981723</v>
      </c>
      <c r="B7539" s="2">
        <v>34.413313843754267</v>
      </c>
      <c r="C7539" s="2">
        <v>2.1060541995274176</v>
      </c>
      <c r="D7539" s="2">
        <v>0.36251108399577314</v>
      </c>
      <c r="E7539" s="2">
        <v>5.865695489109422</v>
      </c>
      <c r="F7539" s="2">
        <v>0</v>
      </c>
      <c r="G7539" s="2">
        <v>0</v>
      </c>
      <c r="H7539" s="2">
        <v>0</v>
      </c>
      <c r="I7539" s="2">
        <v>0</v>
      </c>
      <c r="J7539" s="2">
        <v>21.102026260955835</v>
      </c>
      <c r="K7539" s="2">
        <v>63.849600877342709</v>
      </c>
    </row>
    <row r="7540" spans="1:11" x14ac:dyDescent="0.3">
      <c r="A7540" s="1">
        <v>43415.041666648387</v>
      </c>
      <c r="B7540" s="2">
        <v>32.499247720347327</v>
      </c>
      <c r="C7540" s="2">
        <v>1.9889156113729387</v>
      </c>
      <c r="D7540" s="2">
        <v>0.34234824270748004</v>
      </c>
      <c r="E7540" s="2">
        <v>5.5394459138171257</v>
      </c>
      <c r="F7540" s="2">
        <v>0</v>
      </c>
      <c r="G7540" s="2">
        <v>0</v>
      </c>
      <c r="H7540" s="2">
        <v>0</v>
      </c>
      <c r="I7540" s="2">
        <v>0</v>
      </c>
      <c r="J7540" s="2">
        <v>19.928333027438022</v>
      </c>
      <c r="K7540" s="2">
        <v>60.298290515682893</v>
      </c>
    </row>
    <row r="7541" spans="1:11" x14ac:dyDescent="0.3">
      <c r="A7541" s="1">
        <v>43415.083333315051</v>
      </c>
      <c r="B7541" s="2">
        <v>32.793625108670668</v>
      </c>
      <c r="C7541" s="2">
        <v>2.0069311601730089</v>
      </c>
      <c r="D7541" s="2">
        <v>0.34544922468874034</v>
      </c>
      <c r="E7541" s="2">
        <v>5.5896220789671567</v>
      </c>
      <c r="F7541" s="2">
        <v>0</v>
      </c>
      <c r="G7541" s="2">
        <v>0</v>
      </c>
      <c r="H7541" s="2">
        <v>0</v>
      </c>
      <c r="I7541" s="2">
        <v>0</v>
      </c>
      <c r="J7541" s="2">
        <v>20.108843378961705</v>
      </c>
      <c r="K7541" s="2">
        <v>60.84447095146129</v>
      </c>
    </row>
    <row r="7542" spans="1:11" x14ac:dyDescent="0.3">
      <c r="A7542" s="1">
        <v>43415.124999981716</v>
      </c>
      <c r="B7542" s="2">
        <v>33.496157159621767</v>
      </c>
      <c r="C7542" s="2">
        <v>2.0499252927033957</v>
      </c>
      <c r="D7542" s="2">
        <v>0.35284972254513264</v>
      </c>
      <c r="E7542" s="2">
        <v>5.709367567615196</v>
      </c>
      <c r="F7542" s="2">
        <v>0</v>
      </c>
      <c r="G7542" s="2">
        <v>0</v>
      </c>
      <c r="H7542" s="2">
        <v>0</v>
      </c>
      <c r="I7542" s="2">
        <v>0</v>
      </c>
      <c r="J7542" s="2">
        <v>20.539631586561882</v>
      </c>
      <c r="K7542" s="2">
        <v>62.147931329047374</v>
      </c>
    </row>
    <row r="7543" spans="1:11" x14ac:dyDescent="0.3">
      <c r="A7543" s="1">
        <v>43415.16666664838</v>
      </c>
      <c r="B7543" s="2">
        <v>37.035883505653587</v>
      </c>
      <c r="C7543" s="2">
        <v>2.2665523682034543</v>
      </c>
      <c r="D7543" s="2">
        <v>0.39013732700468629</v>
      </c>
      <c r="E7543" s="2">
        <v>6.3127083837560072</v>
      </c>
      <c r="F7543" s="2">
        <v>0</v>
      </c>
      <c r="G7543" s="2">
        <v>0</v>
      </c>
      <c r="H7543" s="2">
        <v>0</v>
      </c>
      <c r="I7543" s="2">
        <v>0</v>
      </c>
      <c r="J7543" s="2">
        <v>22.710169380442991</v>
      </c>
      <c r="K7543" s="2">
        <v>68.715450965060725</v>
      </c>
    </row>
    <row r="7544" spans="1:11" x14ac:dyDescent="0.3">
      <c r="A7544" s="1">
        <v>43415.208333315044</v>
      </c>
      <c r="B7544" s="2">
        <v>45.321935568448666</v>
      </c>
      <c r="C7544" s="2">
        <v>2.7736489769050769</v>
      </c>
      <c r="D7544" s="2">
        <v>0.47742289703049828</v>
      </c>
      <c r="E7544" s="2">
        <v>7.7250529904955902</v>
      </c>
      <c r="F7544" s="2">
        <v>0</v>
      </c>
      <c r="G7544" s="2">
        <v>0</v>
      </c>
      <c r="H7544" s="2">
        <v>0</v>
      </c>
      <c r="I7544" s="2">
        <v>0</v>
      </c>
      <c r="J7544" s="2">
        <v>27.791124066255193</v>
      </c>
      <c r="K7544" s="2">
        <v>84.08918449913503</v>
      </c>
    </row>
    <row r="7545" spans="1:11" x14ac:dyDescent="0.3">
      <c r="A7545" s="1">
        <v>43415.249999981708</v>
      </c>
      <c r="B7545" s="2">
        <v>38.820481000181971</v>
      </c>
      <c r="C7545" s="2">
        <v>2.3757676290435472</v>
      </c>
      <c r="D7545" s="2">
        <v>0.40893634110646365</v>
      </c>
      <c r="E7545" s="2">
        <v>6.6168902338695501</v>
      </c>
      <c r="F7545" s="2">
        <v>0</v>
      </c>
      <c r="G7545" s="2">
        <v>0</v>
      </c>
      <c r="H7545" s="2">
        <v>0</v>
      </c>
      <c r="I7545" s="2">
        <v>0</v>
      </c>
      <c r="J7545" s="2">
        <v>23.804473270087399</v>
      </c>
      <c r="K7545" s="2">
        <v>72.026548474288916</v>
      </c>
    </row>
    <row r="7546" spans="1:11" x14ac:dyDescent="0.3">
      <c r="A7546" s="1">
        <v>43415.291666648372</v>
      </c>
      <c r="B7546" s="2">
        <v>33.679249547238911</v>
      </c>
      <c r="C7546" s="2">
        <v>2.0611303307765478</v>
      </c>
      <c r="D7546" s="2">
        <v>0.35477842433211593</v>
      </c>
      <c r="E7546" s="2">
        <v>5.7405753785517506</v>
      </c>
      <c r="F7546" s="2">
        <v>0</v>
      </c>
      <c r="G7546" s="2">
        <v>0</v>
      </c>
      <c r="H7546" s="2">
        <v>0</v>
      </c>
      <c r="I7546" s="2">
        <v>0</v>
      </c>
      <c r="J7546" s="2">
        <v>20.651902679930579</v>
      </c>
      <c r="K7546" s="2">
        <v>62.48763636082991</v>
      </c>
    </row>
    <row r="7547" spans="1:11" x14ac:dyDescent="0.3">
      <c r="A7547" s="1">
        <v>43415.333333315037</v>
      </c>
      <c r="B7547" s="2">
        <v>24.179968665941221</v>
      </c>
      <c r="C7547" s="2">
        <v>1.4797855499925712</v>
      </c>
      <c r="D7547" s="2">
        <v>0.25471265835867907</v>
      </c>
      <c r="E7547" s="2">
        <v>4.121437818356454</v>
      </c>
      <c r="F7547" s="2">
        <v>0</v>
      </c>
      <c r="G7547" s="2">
        <v>0</v>
      </c>
      <c r="H7547" s="2">
        <v>0</v>
      </c>
      <c r="I7547" s="2">
        <v>0</v>
      </c>
      <c r="J7547" s="2">
        <v>14.827003760650223</v>
      </c>
      <c r="K7547" s="2">
        <v>44.862908453299148</v>
      </c>
    </row>
    <row r="7548" spans="1:11" x14ac:dyDescent="0.3">
      <c r="A7548" s="1">
        <v>43415.374999981701</v>
      </c>
      <c r="B7548" s="2">
        <v>21.373479181590156</v>
      </c>
      <c r="C7548" s="2">
        <v>1.3080317052078783</v>
      </c>
      <c r="D7548" s="2">
        <v>0.22514899733451732</v>
      </c>
      <c r="E7548" s="2">
        <v>3.6430760778006621</v>
      </c>
      <c r="F7548" s="2">
        <v>0</v>
      </c>
      <c r="G7548" s="2">
        <v>0</v>
      </c>
      <c r="H7548" s="2">
        <v>0</v>
      </c>
      <c r="I7548" s="2">
        <v>0</v>
      </c>
      <c r="J7548" s="2">
        <v>13.106082169990307</v>
      </c>
      <c r="K7548" s="2">
        <v>39.655818131923517</v>
      </c>
    </row>
    <row r="7549" spans="1:11" x14ac:dyDescent="0.3">
      <c r="A7549" s="1">
        <v>43415.416666648365</v>
      </c>
      <c r="B7549" s="2">
        <v>22.07157498553649</v>
      </c>
      <c r="C7549" s="2">
        <v>1.350754344656345</v>
      </c>
      <c r="D7549" s="2">
        <v>0.23250276360563207</v>
      </c>
      <c r="E7549" s="2">
        <v>3.7620654150892991</v>
      </c>
      <c r="F7549" s="2">
        <v>0</v>
      </c>
      <c r="G7549" s="2">
        <v>0</v>
      </c>
      <c r="H7549" s="2">
        <v>0</v>
      </c>
      <c r="I7549" s="2">
        <v>0</v>
      </c>
      <c r="J7549" s="2">
        <v>13.534150099002382</v>
      </c>
      <c r="K7549" s="2">
        <v>40.951047607890146</v>
      </c>
    </row>
    <row r="7550" spans="1:11" x14ac:dyDescent="0.3">
      <c r="A7550" s="1">
        <v>43415.458333315029</v>
      </c>
      <c r="B7550" s="2">
        <v>17.559971596250399</v>
      </c>
      <c r="C7550" s="2">
        <v>1.0746495409240366</v>
      </c>
      <c r="D7550" s="2">
        <v>0.18497737146714913</v>
      </c>
      <c r="E7550" s="2">
        <v>2.9930696778772852</v>
      </c>
      <c r="F7550" s="2">
        <v>0</v>
      </c>
      <c r="G7550" s="2">
        <v>0</v>
      </c>
      <c r="H7550" s="2">
        <v>0</v>
      </c>
      <c r="I7550" s="2">
        <v>0</v>
      </c>
      <c r="J7550" s="2">
        <v>10.767663452817011</v>
      </c>
      <c r="K7550" s="2">
        <v>32.580331639335881</v>
      </c>
    </row>
    <row r="7551" spans="1:11" x14ac:dyDescent="0.3">
      <c r="A7551" s="1">
        <v>43415.499999981694</v>
      </c>
      <c r="B7551" s="2">
        <v>13.146852890470226</v>
      </c>
      <c r="C7551" s="2">
        <v>0.80457188361036402</v>
      </c>
      <c r="D7551" s="2">
        <v>0.13848942052182786</v>
      </c>
      <c r="E7551" s="2">
        <v>2.2408605008439832</v>
      </c>
      <c r="F7551" s="2">
        <v>0</v>
      </c>
      <c r="G7551" s="2">
        <v>0</v>
      </c>
      <c r="H7551" s="2">
        <v>0</v>
      </c>
      <c r="I7551" s="2">
        <v>0</v>
      </c>
      <c r="J7551" s="2">
        <v>8.0615669912874814</v>
      </c>
      <c r="K7551" s="2">
        <v>24.392341686733882</v>
      </c>
    </row>
    <row r="7552" spans="1:11" x14ac:dyDescent="0.3">
      <c r="A7552" s="1">
        <v>43415.541666648358</v>
      </c>
      <c r="B7552" s="2">
        <v>15.870329725812901</v>
      </c>
      <c r="C7552" s="2">
        <v>0.97124545223066938</v>
      </c>
      <c r="D7552" s="2">
        <v>0.16717862331990818</v>
      </c>
      <c r="E7552" s="2">
        <v>2.7050728652880105</v>
      </c>
      <c r="F7552" s="2">
        <v>0</v>
      </c>
      <c r="G7552" s="2">
        <v>0</v>
      </c>
      <c r="H7552" s="2">
        <v>0</v>
      </c>
      <c r="I7552" s="2">
        <v>0</v>
      </c>
      <c r="J7552" s="2">
        <v>9.7315857509291526</v>
      </c>
      <c r="K7552" s="2">
        <v>29.445412417580641</v>
      </c>
    </row>
    <row r="7553" spans="1:11" x14ac:dyDescent="0.3">
      <c r="A7553" s="1">
        <v>43415.583333315022</v>
      </c>
      <c r="B7553" s="2">
        <v>23.310803202215382</v>
      </c>
      <c r="C7553" s="2">
        <v>1.4265936492277973</v>
      </c>
      <c r="D7553" s="2">
        <v>0.24555683814742302</v>
      </c>
      <c r="E7553" s="2">
        <v>3.9732899252760672</v>
      </c>
      <c r="F7553" s="2">
        <v>0</v>
      </c>
      <c r="G7553" s="2">
        <v>0</v>
      </c>
      <c r="H7553" s="2">
        <v>0</v>
      </c>
      <c r="I7553" s="2">
        <v>0</v>
      </c>
      <c r="J7553" s="2">
        <v>14.294036998892489</v>
      </c>
      <c r="K7553" s="2">
        <v>43.250280613759159</v>
      </c>
    </row>
    <row r="7554" spans="1:11" x14ac:dyDescent="0.3">
      <c r="A7554" s="1">
        <v>43415.624999981686</v>
      </c>
      <c r="B7554" s="2">
        <v>34.504770315713273</v>
      </c>
      <c r="C7554" s="2">
        <v>2.1116512276926716</v>
      </c>
      <c r="D7554" s="2">
        <v>0.3634744897560791</v>
      </c>
      <c r="E7554" s="2">
        <v>5.8812841016288511</v>
      </c>
      <c r="F7554" s="2">
        <v>0</v>
      </c>
      <c r="G7554" s="2">
        <v>0</v>
      </c>
      <c r="H7554" s="2">
        <v>0</v>
      </c>
      <c r="I7554" s="2">
        <v>0</v>
      </c>
      <c r="J7554" s="2">
        <v>21.158106790769839</v>
      </c>
      <c r="K7554" s="2">
        <v>64.019286925560706</v>
      </c>
    </row>
    <row r="7555" spans="1:11" x14ac:dyDescent="0.3">
      <c r="A7555" s="1">
        <v>43415.666666648351</v>
      </c>
      <c r="B7555" s="2">
        <v>55.568140878028373</v>
      </c>
      <c r="C7555" s="2">
        <v>3.4007046513290873</v>
      </c>
      <c r="D7555" s="2">
        <v>0.58535679175749822</v>
      </c>
      <c r="E7555" s="2">
        <v>9.4715026505825524</v>
      </c>
      <c r="F7555" s="2">
        <v>0</v>
      </c>
      <c r="G7555" s="2">
        <v>0</v>
      </c>
      <c r="H7555" s="2">
        <v>0</v>
      </c>
      <c r="I7555" s="2">
        <v>0</v>
      </c>
      <c r="J7555" s="2">
        <v>34.074032317973504</v>
      </c>
      <c r="K7555" s="2">
        <v>103.09973728967101</v>
      </c>
    </row>
    <row r="7556" spans="1:11" x14ac:dyDescent="0.3">
      <c r="A7556" s="1">
        <v>43415.708333315015</v>
      </c>
      <c r="B7556" s="2">
        <v>67.805712668936337</v>
      </c>
      <c r="C7556" s="2">
        <v>4.1496296045979388</v>
      </c>
      <c r="D7556" s="2">
        <v>0.71426781251940286</v>
      </c>
      <c r="E7556" s="2">
        <v>11.557377610997314</v>
      </c>
      <c r="F7556" s="2">
        <v>0</v>
      </c>
      <c r="G7556" s="2">
        <v>0</v>
      </c>
      <c r="H7556" s="2">
        <v>0</v>
      </c>
      <c r="I7556" s="2">
        <v>0</v>
      </c>
      <c r="J7556" s="2">
        <v>41.578033893484118</v>
      </c>
      <c r="K7556" s="2">
        <v>125.80502159053511</v>
      </c>
    </row>
    <row r="7557" spans="1:11" x14ac:dyDescent="0.3">
      <c r="A7557" s="1">
        <v>43415.749999981679</v>
      </c>
      <c r="B7557" s="2">
        <v>60.465568158502464</v>
      </c>
      <c r="C7557" s="2">
        <v>3.7004214219299096</v>
      </c>
      <c r="D7557" s="2">
        <v>0.63694646662274956</v>
      </c>
      <c r="E7557" s="2">
        <v>10.306261466247495</v>
      </c>
      <c r="F7557" s="2">
        <v>0</v>
      </c>
      <c r="G7557" s="2">
        <v>0</v>
      </c>
      <c r="H7557" s="2">
        <v>0</v>
      </c>
      <c r="I7557" s="2">
        <v>0</v>
      </c>
      <c r="J7557" s="2">
        <v>37.077103732511013</v>
      </c>
      <c r="K7557" s="2">
        <v>112.18630124581361</v>
      </c>
    </row>
    <row r="7558" spans="1:11" x14ac:dyDescent="0.3">
      <c r="A7558" s="1">
        <v>43415.791666648343</v>
      </c>
      <c r="B7558" s="2">
        <v>57.196801798065451</v>
      </c>
      <c r="C7558" s="2">
        <v>3.5003767778154704</v>
      </c>
      <c r="D7558" s="2">
        <v>0.60251316438307001</v>
      </c>
      <c r="E7558" s="2">
        <v>9.7491053556090019</v>
      </c>
      <c r="F7558" s="2">
        <v>0</v>
      </c>
      <c r="G7558" s="2">
        <v>0</v>
      </c>
      <c r="H7558" s="2">
        <v>0</v>
      </c>
      <c r="I7558" s="2">
        <v>0</v>
      </c>
      <c r="J7558" s="2">
        <v>35.072716886999764</v>
      </c>
      <c r="K7558" s="2">
        <v>106.12151398287276</v>
      </c>
    </row>
    <row r="7559" spans="1:11" x14ac:dyDescent="0.3">
      <c r="A7559" s="1">
        <v>43415.833333315008</v>
      </c>
      <c r="B7559" s="2">
        <v>54.482895293339787</v>
      </c>
      <c r="C7559" s="2">
        <v>3.3342889021359361</v>
      </c>
      <c r="D7559" s="2">
        <v>0.57392477579143097</v>
      </c>
      <c r="E7559" s="2">
        <v>9.2865242390414338</v>
      </c>
      <c r="F7559" s="2">
        <v>0</v>
      </c>
      <c r="G7559" s="2">
        <v>0</v>
      </c>
      <c r="H7559" s="2">
        <v>0</v>
      </c>
      <c r="I7559" s="2">
        <v>0</v>
      </c>
      <c r="J7559" s="2">
        <v>33.408566593525684</v>
      </c>
      <c r="K7559" s="2">
        <v>101.08619980383426</v>
      </c>
    </row>
    <row r="7560" spans="1:11" x14ac:dyDescent="0.3">
      <c r="A7560" s="1">
        <v>43415.874999981672</v>
      </c>
      <c r="B7560" s="2">
        <v>50.235662372068965</v>
      </c>
      <c r="C7560" s="2">
        <v>3.0743632590890098</v>
      </c>
      <c r="D7560" s="2">
        <v>0.52918427165797455</v>
      </c>
      <c r="E7560" s="2">
        <v>8.5625900343726542</v>
      </c>
      <c r="F7560" s="2">
        <v>0</v>
      </c>
      <c r="G7560" s="2">
        <v>0</v>
      </c>
      <c r="H7560" s="2">
        <v>0</v>
      </c>
      <c r="I7560" s="2">
        <v>0</v>
      </c>
      <c r="J7560" s="2">
        <v>30.804190245232807</v>
      </c>
      <c r="K7560" s="2">
        <v>93.205990182421417</v>
      </c>
    </row>
    <row r="7561" spans="1:11" x14ac:dyDescent="0.3">
      <c r="A7561" s="1">
        <v>43415.916666648336</v>
      </c>
      <c r="B7561" s="2">
        <v>44.019124467732858</v>
      </c>
      <c r="C7561" s="2">
        <v>2.6939184748583687</v>
      </c>
      <c r="D7561" s="2">
        <v>0.4636990381046619</v>
      </c>
      <c r="E7561" s="2">
        <v>7.5029908772295801</v>
      </c>
      <c r="F7561" s="2">
        <v>0</v>
      </c>
      <c r="G7561" s="2">
        <v>0</v>
      </c>
      <c r="H7561" s="2">
        <v>0</v>
      </c>
      <c r="I7561" s="2">
        <v>0</v>
      </c>
      <c r="J7561" s="2">
        <v>26.992248544264172</v>
      </c>
      <c r="K7561" s="2">
        <v>81.671981402189644</v>
      </c>
    </row>
    <row r="7562" spans="1:11" x14ac:dyDescent="0.3">
      <c r="A7562" s="1">
        <v>43415.958333315</v>
      </c>
      <c r="B7562" s="2">
        <v>37.216852476165087</v>
      </c>
      <c r="C7562" s="2">
        <v>2.2776274556553728</v>
      </c>
      <c r="D7562" s="2">
        <v>0.39204366063961549</v>
      </c>
      <c r="E7562" s="2">
        <v>6.343554261569972</v>
      </c>
      <c r="F7562" s="2">
        <v>0</v>
      </c>
      <c r="G7562" s="2">
        <v>0</v>
      </c>
      <c r="H7562" s="2">
        <v>0</v>
      </c>
      <c r="I7562" s="2">
        <v>0</v>
      </c>
      <c r="J7562" s="2">
        <v>22.821138407880742</v>
      </c>
      <c r="K7562" s="2">
        <v>69.051216261910781</v>
      </c>
    </row>
    <row r="7563" spans="1:11" x14ac:dyDescent="0.3">
      <c r="A7563" s="1">
        <v>43415.999999981665</v>
      </c>
      <c r="B7563" s="2">
        <v>38.61489687965382</v>
      </c>
      <c r="C7563" s="2">
        <v>2.3631861234564866</v>
      </c>
      <c r="D7563" s="2">
        <v>0.40677071059719777</v>
      </c>
      <c r="E7563" s="2">
        <v>6.5818487422570415</v>
      </c>
      <c r="F7563" s="2">
        <v>0</v>
      </c>
      <c r="G7563" s="2">
        <v>0</v>
      </c>
      <c r="H7563" s="2">
        <v>0</v>
      </c>
      <c r="I7563" s="2">
        <v>0</v>
      </c>
      <c r="J7563" s="2">
        <v>23.678410388438824</v>
      </c>
      <c r="K7563" s="2">
        <v>71.645112844403371</v>
      </c>
    </row>
    <row r="7564" spans="1:11" x14ac:dyDescent="0.3">
      <c r="A7564" s="1">
        <v>43416.041666648329</v>
      </c>
      <c r="B7564" s="2">
        <v>36.197753331430867</v>
      </c>
      <c r="C7564" s="2">
        <v>2.2152597905346294</v>
      </c>
      <c r="D7564" s="2">
        <v>0.38130843364769895</v>
      </c>
      <c r="E7564" s="2">
        <v>6.1698504072023512</v>
      </c>
      <c r="F7564" s="2">
        <v>0</v>
      </c>
      <c r="G7564" s="2">
        <v>0</v>
      </c>
      <c r="H7564" s="2">
        <v>0</v>
      </c>
      <c r="I7564" s="2">
        <v>0</v>
      </c>
      <c r="J7564" s="2">
        <v>22.196233261798692</v>
      </c>
      <c r="K7564" s="2">
        <v>67.160405224614237</v>
      </c>
    </row>
    <row r="7565" spans="1:11" x14ac:dyDescent="0.3">
      <c r="A7565" s="1">
        <v>43416.083333314993</v>
      </c>
      <c r="B7565" s="2">
        <v>36.071801655620419</v>
      </c>
      <c r="C7565" s="2">
        <v>2.2075516965980078</v>
      </c>
      <c r="D7565" s="2">
        <v>0.37998165417111512</v>
      </c>
      <c r="E7565" s="2">
        <v>6.1483821411701562</v>
      </c>
      <c r="F7565" s="2">
        <v>0</v>
      </c>
      <c r="G7565" s="2">
        <v>0</v>
      </c>
      <c r="H7565" s="2">
        <v>0</v>
      </c>
      <c r="I7565" s="2">
        <v>0</v>
      </c>
      <c r="J7565" s="2">
        <v>22.11900049128927</v>
      </c>
      <c r="K7565" s="2">
        <v>66.92671763884897</v>
      </c>
    </row>
    <row r="7566" spans="1:11" x14ac:dyDescent="0.3">
      <c r="A7566" s="1">
        <v>43416.124999981657</v>
      </c>
      <c r="B7566" s="2">
        <v>35.95703828206382</v>
      </c>
      <c r="C7566" s="2">
        <v>2.2005283135571245</v>
      </c>
      <c r="D7566" s="2">
        <v>0.37877273267230499</v>
      </c>
      <c r="E7566" s="2">
        <v>6.1288209037478536</v>
      </c>
      <c r="F7566" s="2">
        <v>0</v>
      </c>
      <c r="G7566" s="2">
        <v>0</v>
      </c>
      <c r="H7566" s="2">
        <v>0</v>
      </c>
      <c r="I7566" s="2">
        <v>0</v>
      </c>
      <c r="J7566" s="2">
        <v>22.048628316915636</v>
      </c>
      <c r="K7566" s="2">
        <v>66.713788548956728</v>
      </c>
    </row>
    <row r="7567" spans="1:11" x14ac:dyDescent="0.3">
      <c r="A7567" s="1">
        <v>43416.166666648322</v>
      </c>
      <c r="B7567" s="2">
        <v>40.010407353682787</v>
      </c>
      <c r="C7567" s="2">
        <v>2.4485897177646998</v>
      </c>
      <c r="D7567" s="2">
        <v>0.42147106805084383</v>
      </c>
      <c r="E7567" s="2">
        <v>6.8197113186331979</v>
      </c>
      <c r="F7567" s="2">
        <v>0</v>
      </c>
      <c r="G7567" s="2">
        <v>0</v>
      </c>
      <c r="H7567" s="2">
        <v>0</v>
      </c>
      <c r="I7567" s="2">
        <v>0</v>
      </c>
      <c r="J7567" s="2">
        <v>24.534128579488382</v>
      </c>
      <c r="K7567" s="2">
        <v>74.234308037619911</v>
      </c>
    </row>
    <row r="7568" spans="1:11" x14ac:dyDescent="0.3">
      <c r="A7568" s="1">
        <v>43416.208333314986</v>
      </c>
      <c r="B7568" s="2">
        <v>50.786946774412151</v>
      </c>
      <c r="C7568" s="2">
        <v>3.108101213996818</v>
      </c>
      <c r="D7568" s="2">
        <v>0.53499152135182115</v>
      </c>
      <c r="E7568" s="2">
        <v>8.6565555980124298</v>
      </c>
      <c r="F7568" s="2">
        <v>0</v>
      </c>
      <c r="G7568" s="2">
        <v>0</v>
      </c>
      <c r="H7568" s="2">
        <v>0</v>
      </c>
      <c r="I7568" s="2">
        <v>0</v>
      </c>
      <c r="J7568" s="2">
        <v>31.142234351892206</v>
      </c>
      <c r="K7568" s="2">
        <v>94.228829459665434</v>
      </c>
    </row>
    <row r="7569" spans="1:11" x14ac:dyDescent="0.3">
      <c r="A7569" s="1">
        <v>43416.24999998165</v>
      </c>
      <c r="B7569" s="2">
        <v>60.015757987208779</v>
      </c>
      <c r="C7569" s="2">
        <v>3.6728935702227381</v>
      </c>
      <c r="D7569" s="2">
        <v>0.63220815012325937</v>
      </c>
      <c r="E7569" s="2">
        <v>10.229592026486705</v>
      </c>
      <c r="F7569" s="2">
        <v>0</v>
      </c>
      <c r="G7569" s="2">
        <v>0</v>
      </c>
      <c r="H7569" s="2">
        <v>0</v>
      </c>
      <c r="I7569" s="2">
        <v>0</v>
      </c>
      <c r="J7569" s="2">
        <v>36.801282982141522</v>
      </c>
      <c r="K7569" s="2">
        <v>111.35173471618299</v>
      </c>
    </row>
    <row r="7570" spans="1:11" x14ac:dyDescent="0.3">
      <c r="A7570" s="1">
        <v>43416.291666648314</v>
      </c>
      <c r="B7570" s="2">
        <v>46.537762819126158</v>
      </c>
      <c r="C7570" s="2">
        <v>2.8480561699703832</v>
      </c>
      <c r="D7570" s="2">
        <v>0.49023046495597689</v>
      </c>
      <c r="E7570" s="2">
        <v>7.9322888426490605</v>
      </c>
      <c r="F7570" s="2">
        <v>0</v>
      </c>
      <c r="G7570" s="2">
        <v>0</v>
      </c>
      <c r="H7570" s="2">
        <v>0</v>
      </c>
      <c r="I7570" s="2">
        <v>0</v>
      </c>
      <c r="J7570" s="2">
        <v>28.536661641888543</v>
      </c>
      <c r="K7570" s="2">
        <v>86.344999938590121</v>
      </c>
    </row>
    <row r="7571" spans="1:11" x14ac:dyDescent="0.3">
      <c r="A7571" s="1">
        <v>43416.333333314979</v>
      </c>
      <c r="B7571" s="2">
        <v>34.886958487514924</v>
      </c>
      <c r="C7571" s="2">
        <v>2.13504069282489</v>
      </c>
      <c r="D7571" s="2">
        <v>0.36750047368425359</v>
      </c>
      <c r="E7571" s="2">
        <v>5.9464274774021435</v>
      </c>
      <c r="F7571" s="2">
        <v>0</v>
      </c>
      <c r="G7571" s="2">
        <v>0</v>
      </c>
      <c r="H7571" s="2">
        <v>0</v>
      </c>
      <c r="I7571" s="2">
        <v>0</v>
      </c>
      <c r="J7571" s="2">
        <v>21.392462159003255</v>
      </c>
      <c r="K7571" s="2">
        <v>64.728389290429462</v>
      </c>
    </row>
    <row r="7572" spans="1:11" x14ac:dyDescent="0.3">
      <c r="A7572" s="1">
        <v>43416.374999981643</v>
      </c>
      <c r="B7572" s="2">
        <v>32.183513926363482</v>
      </c>
      <c r="C7572" s="2">
        <v>1.9695930757470044</v>
      </c>
      <c r="D7572" s="2">
        <v>0.3390222915819695</v>
      </c>
      <c r="E7572" s="2">
        <v>5.4856295827442452</v>
      </c>
      <c r="F7572" s="2">
        <v>0</v>
      </c>
      <c r="G7572" s="2">
        <v>0</v>
      </c>
      <c r="H7572" s="2">
        <v>0</v>
      </c>
      <c r="I7572" s="2">
        <v>0</v>
      </c>
      <c r="J7572" s="2">
        <v>19.734727063119429</v>
      </c>
      <c r="K7572" s="2">
        <v>59.712485939556132</v>
      </c>
    </row>
    <row r="7573" spans="1:11" x14ac:dyDescent="0.3">
      <c r="A7573" s="1">
        <v>43416.416666648307</v>
      </c>
      <c r="B7573" s="2">
        <v>31.6515209310163</v>
      </c>
      <c r="C7573" s="2">
        <v>1.9370357321834915</v>
      </c>
      <c r="D7573" s="2">
        <v>0.33341825826227611</v>
      </c>
      <c r="E7573" s="2">
        <v>5.3949522092366058</v>
      </c>
      <c r="F7573" s="2">
        <v>0</v>
      </c>
      <c r="G7573" s="2">
        <v>0</v>
      </c>
      <c r="H7573" s="2">
        <v>0</v>
      </c>
      <c r="I7573" s="2">
        <v>0</v>
      </c>
      <c r="J7573" s="2">
        <v>19.408512325142436</v>
      </c>
      <c r="K7573" s="2">
        <v>58.725439455841112</v>
      </c>
    </row>
    <row r="7574" spans="1:11" x14ac:dyDescent="0.3">
      <c r="A7574" s="1">
        <v>43416.458333314971</v>
      </c>
      <c r="B7574" s="2">
        <v>30.033410268274736</v>
      </c>
      <c r="C7574" s="2">
        <v>1.8380092689942902</v>
      </c>
      <c r="D7574" s="2">
        <v>0.31637302242597137</v>
      </c>
      <c r="E7574" s="2">
        <v>5.1191477790554174</v>
      </c>
      <c r="F7574" s="2">
        <v>0</v>
      </c>
      <c r="G7574" s="2">
        <v>0</v>
      </c>
      <c r="H7574" s="2">
        <v>0</v>
      </c>
      <c r="I7574" s="2">
        <v>0</v>
      </c>
      <c r="J7574" s="2">
        <v>18.416297107121451</v>
      </c>
      <c r="K7574" s="2">
        <v>55.723237445871867</v>
      </c>
    </row>
    <row r="7575" spans="1:11" x14ac:dyDescent="0.3">
      <c r="A7575" s="1">
        <v>43416.499999981635</v>
      </c>
      <c r="B7575" s="2">
        <v>26.608957024049683</v>
      </c>
      <c r="C7575" s="2">
        <v>1.628436771302546</v>
      </c>
      <c r="D7575" s="2">
        <v>0.28029970896092216</v>
      </c>
      <c r="E7575" s="2">
        <v>4.5354550827194435</v>
      </c>
      <c r="F7575" s="2">
        <v>0</v>
      </c>
      <c r="G7575" s="2">
        <v>0</v>
      </c>
      <c r="H7575" s="2">
        <v>0</v>
      </c>
      <c r="I7575" s="2">
        <v>0</v>
      </c>
      <c r="J7575" s="2">
        <v>16.316444049751109</v>
      </c>
      <c r="K7575" s="2">
        <v>49.369592636783707</v>
      </c>
    </row>
    <row r="7576" spans="1:11" x14ac:dyDescent="0.3">
      <c r="A7576" s="1">
        <v>43416.5416666483</v>
      </c>
      <c r="B7576" s="2">
        <v>29.492629263188768</v>
      </c>
      <c r="C7576" s="2">
        <v>1.8049141096046151</v>
      </c>
      <c r="D7576" s="2">
        <v>0.31067641589606526</v>
      </c>
      <c r="E7576" s="2">
        <v>5.0269725030407093</v>
      </c>
      <c r="F7576" s="2">
        <v>0</v>
      </c>
      <c r="G7576" s="2">
        <v>0</v>
      </c>
      <c r="H7576" s="2">
        <v>0</v>
      </c>
      <c r="I7576" s="2">
        <v>0</v>
      </c>
      <c r="J7576" s="2">
        <v>18.0846936171884</v>
      </c>
      <c r="K7576" s="2">
        <v>54.719885908918556</v>
      </c>
    </row>
    <row r="7577" spans="1:11" x14ac:dyDescent="0.3">
      <c r="A7577" s="1">
        <v>43416.583333314964</v>
      </c>
      <c r="B7577" s="2">
        <v>34.186180841353938</v>
      </c>
      <c r="C7577" s="2">
        <v>2.0921539277974603</v>
      </c>
      <c r="D7577" s="2">
        <v>0.36011845679093041</v>
      </c>
      <c r="E7577" s="2">
        <v>5.8269810243050015</v>
      </c>
      <c r="F7577" s="2">
        <v>0</v>
      </c>
      <c r="G7577" s="2">
        <v>0</v>
      </c>
      <c r="H7577" s="2">
        <v>0</v>
      </c>
      <c r="I7577" s="2">
        <v>0</v>
      </c>
      <c r="J7577" s="2">
        <v>20.962749741317452</v>
      </c>
      <c r="K7577" s="2">
        <v>63.428183991564779</v>
      </c>
    </row>
    <row r="7578" spans="1:11" x14ac:dyDescent="0.3">
      <c r="A7578" s="1">
        <v>43416.624999981628</v>
      </c>
      <c r="B7578" s="2">
        <v>45.976074776378375</v>
      </c>
      <c r="C7578" s="2">
        <v>2.8136815245461095</v>
      </c>
      <c r="D7578" s="2">
        <v>0.48431362294045804</v>
      </c>
      <c r="E7578" s="2">
        <v>7.8365499947836339</v>
      </c>
      <c r="F7578" s="2">
        <v>0</v>
      </c>
      <c r="G7578" s="2">
        <v>0</v>
      </c>
      <c r="H7578" s="2">
        <v>0</v>
      </c>
      <c r="I7578" s="2">
        <v>0</v>
      </c>
      <c r="J7578" s="2">
        <v>28.192238088773504</v>
      </c>
      <c r="K7578" s="2">
        <v>85.302858007422074</v>
      </c>
    </row>
    <row r="7579" spans="1:11" x14ac:dyDescent="0.3">
      <c r="A7579" s="1">
        <v>43416.666666648292</v>
      </c>
      <c r="B7579" s="2">
        <v>66.214616277020184</v>
      </c>
      <c r="C7579" s="2">
        <v>4.0522563829064131</v>
      </c>
      <c r="D7579" s="2">
        <v>0.69750714598219943</v>
      </c>
      <c r="E7579" s="2">
        <v>11.286177721001982</v>
      </c>
      <c r="F7579" s="2">
        <v>0</v>
      </c>
      <c r="G7579" s="2">
        <v>0</v>
      </c>
      <c r="H7579" s="2">
        <v>0</v>
      </c>
      <c r="I7579" s="2">
        <v>0</v>
      </c>
      <c r="J7579" s="2">
        <v>40.602383655370794</v>
      </c>
      <c r="K7579" s="2">
        <v>122.85294118228157</v>
      </c>
    </row>
    <row r="7580" spans="1:11" x14ac:dyDescent="0.3">
      <c r="A7580" s="1">
        <v>43416.708333314957</v>
      </c>
      <c r="B7580" s="2">
        <v>91.03631708312497</v>
      </c>
      <c r="C7580" s="2">
        <v>5.5713151826330689</v>
      </c>
      <c r="D7580" s="2">
        <v>0.92753113914067686</v>
      </c>
      <c r="E7580" s="2">
        <v>12.02269837695024</v>
      </c>
      <c r="F7580" s="2">
        <v>0</v>
      </c>
      <c r="G7580" s="2">
        <v>0</v>
      </c>
      <c r="H7580" s="2">
        <v>0</v>
      </c>
      <c r="I7580" s="2">
        <v>0</v>
      </c>
      <c r="J7580" s="2">
        <v>43.252040162840842</v>
      </c>
      <c r="K7580" s="2">
        <v>152.80990194468981</v>
      </c>
    </row>
    <row r="7581" spans="1:11" x14ac:dyDescent="0.3">
      <c r="A7581" s="1">
        <v>43416.749999981621</v>
      </c>
      <c r="B7581" s="2">
        <v>69.722619294993791</v>
      </c>
      <c r="C7581" s="2">
        <v>4.2669420281628359</v>
      </c>
      <c r="D7581" s="2">
        <v>0.73446057576463397</v>
      </c>
      <c r="E7581" s="2">
        <v>11.884111345521106</v>
      </c>
      <c r="F7581" s="2">
        <v>0</v>
      </c>
      <c r="G7581" s="2">
        <v>0</v>
      </c>
      <c r="H7581" s="2">
        <v>0</v>
      </c>
      <c r="I7581" s="2">
        <v>0</v>
      </c>
      <c r="J7581" s="2">
        <v>42.753468905250806</v>
      </c>
      <c r="K7581" s="2">
        <v>129.36160214969317</v>
      </c>
    </row>
    <row r="7582" spans="1:11" x14ac:dyDescent="0.3">
      <c r="A7582" s="1">
        <v>43416.791666648285</v>
      </c>
      <c r="B7582" s="2">
        <v>65.379147930871483</v>
      </c>
      <c r="C7582" s="2">
        <v>4.0011267059747606</v>
      </c>
      <c r="D7582" s="2">
        <v>0.68870629241774417</v>
      </c>
      <c r="E7582" s="2">
        <v>11.14377344887788</v>
      </c>
      <c r="F7582" s="2">
        <v>0</v>
      </c>
      <c r="G7582" s="2">
        <v>0</v>
      </c>
      <c r="H7582" s="2">
        <v>0</v>
      </c>
      <c r="I7582" s="2">
        <v>0</v>
      </c>
      <c r="J7582" s="2">
        <v>40.09007975285585</v>
      </c>
      <c r="K7582" s="2">
        <v>121.30283413099772</v>
      </c>
    </row>
    <row r="7583" spans="1:11" x14ac:dyDescent="0.3">
      <c r="A7583" s="1">
        <v>43416.833333314949</v>
      </c>
      <c r="B7583" s="2">
        <v>64.380165780329747</v>
      </c>
      <c r="C7583" s="2">
        <v>3.9399901771605448</v>
      </c>
      <c r="D7583" s="2">
        <v>0.67818297856515986</v>
      </c>
      <c r="E7583" s="2">
        <v>10.973498504688019</v>
      </c>
      <c r="F7583" s="2">
        <v>0</v>
      </c>
      <c r="G7583" s="2">
        <v>0</v>
      </c>
      <c r="H7583" s="2">
        <v>0</v>
      </c>
      <c r="I7583" s="2">
        <v>0</v>
      </c>
      <c r="J7583" s="2">
        <v>39.477510220300239</v>
      </c>
      <c r="K7583" s="2">
        <v>119.4493476610437</v>
      </c>
    </row>
    <row r="7584" spans="1:11" x14ac:dyDescent="0.3">
      <c r="A7584" s="1">
        <v>43416.874999981614</v>
      </c>
      <c r="B7584" s="2">
        <v>54.845957546412663</v>
      </c>
      <c r="C7584" s="2">
        <v>3.3565078836105373</v>
      </c>
      <c r="D7584" s="2">
        <v>0.57774928660480274</v>
      </c>
      <c r="E7584" s="2">
        <v>9.3484076318987555</v>
      </c>
      <c r="F7584" s="2">
        <v>0</v>
      </c>
      <c r="G7584" s="2">
        <v>0</v>
      </c>
      <c r="H7584" s="2">
        <v>0</v>
      </c>
      <c r="I7584" s="2">
        <v>0</v>
      </c>
      <c r="J7584" s="2">
        <v>33.631194069434855</v>
      </c>
      <c r="K7584" s="2">
        <v>101.75981641796162</v>
      </c>
    </row>
    <row r="7585" spans="1:11" x14ac:dyDescent="0.3">
      <c r="A7585" s="1">
        <v>43416.916666648278</v>
      </c>
      <c r="B7585" s="2">
        <v>45.315984537625702</v>
      </c>
      <c r="C7585" s="2">
        <v>2.7732847808409278</v>
      </c>
      <c r="D7585" s="2">
        <v>0.47736020865807594</v>
      </c>
      <c r="E7585" s="2">
        <v>7.7240386466049582</v>
      </c>
      <c r="F7585" s="2">
        <v>0</v>
      </c>
      <c r="G7585" s="2">
        <v>0</v>
      </c>
      <c r="H7585" s="2">
        <v>0</v>
      </c>
      <c r="I7585" s="2">
        <v>0</v>
      </c>
      <c r="J7585" s="2">
        <v>27.787474931816234</v>
      </c>
      <c r="K7585" s="2">
        <v>84.078143105545905</v>
      </c>
    </row>
    <row r="7586" spans="1:11" x14ac:dyDescent="0.3">
      <c r="A7586" s="1">
        <v>43416.958333314942</v>
      </c>
      <c r="B7586" s="2">
        <v>40.217146017571409</v>
      </c>
      <c r="C7586" s="2">
        <v>2.46124188004306</v>
      </c>
      <c r="D7586" s="2">
        <v>0.42364886056133477</v>
      </c>
      <c r="E7586" s="2">
        <v>6.8549496003546828</v>
      </c>
      <c r="F7586" s="2">
        <v>0</v>
      </c>
      <c r="G7586" s="2">
        <v>0</v>
      </c>
      <c r="H7586" s="2">
        <v>0</v>
      </c>
      <c r="I7586" s="2">
        <v>0</v>
      </c>
      <c r="J7586" s="2">
        <v>24.660899419818964</v>
      </c>
      <c r="K7586" s="2">
        <v>74.617885778349446</v>
      </c>
    </row>
    <row r="7587" spans="1:11" x14ac:dyDescent="0.3">
      <c r="A7587" s="1">
        <v>43416.999999981606</v>
      </c>
      <c r="B7587" s="2">
        <v>45.957477196899156</v>
      </c>
      <c r="C7587" s="2">
        <v>2.8125433746271251</v>
      </c>
      <c r="D7587" s="2">
        <v>0.48411771537028564</v>
      </c>
      <c r="E7587" s="2">
        <v>7.8333800664659234</v>
      </c>
      <c r="F7587" s="2">
        <v>0</v>
      </c>
      <c r="G7587" s="2">
        <v>0</v>
      </c>
      <c r="H7587" s="2">
        <v>0</v>
      </c>
      <c r="I7587" s="2">
        <v>0</v>
      </c>
      <c r="J7587" s="2">
        <v>28.180834170733462</v>
      </c>
      <c r="K7587" s="2">
        <v>85.268352524095945</v>
      </c>
    </row>
    <row r="7588" spans="1:11" x14ac:dyDescent="0.3">
      <c r="A7588" s="1">
        <v>43417.041666648271</v>
      </c>
      <c r="B7588" s="2">
        <v>42.46569610515958</v>
      </c>
      <c r="C7588" s="2">
        <v>2.598850492114352</v>
      </c>
      <c r="D7588" s="2">
        <v>0.44733516794141631</v>
      </c>
      <c r="E7588" s="2">
        <v>7.2382114438866827</v>
      </c>
      <c r="F7588" s="2">
        <v>0</v>
      </c>
      <c r="G7588" s="2">
        <v>0</v>
      </c>
      <c r="H7588" s="2">
        <v>0</v>
      </c>
      <c r="I7588" s="2">
        <v>0</v>
      </c>
      <c r="J7588" s="2">
        <v>26.039696103358114</v>
      </c>
      <c r="K7588" s="2">
        <v>78.789789312460144</v>
      </c>
    </row>
    <row r="7589" spans="1:11" x14ac:dyDescent="0.3">
      <c r="A7589" s="1">
        <v>43417.083333314935</v>
      </c>
      <c r="B7589" s="2">
        <v>39.741007764984225</v>
      </c>
      <c r="C7589" s="2">
        <v>2.4321027808278624</v>
      </c>
      <c r="D7589" s="2">
        <v>0.41863320310791691</v>
      </c>
      <c r="E7589" s="2">
        <v>6.7737925803398822</v>
      </c>
      <c r="F7589" s="2">
        <v>0</v>
      </c>
      <c r="G7589" s="2">
        <v>0</v>
      </c>
      <c r="H7589" s="2">
        <v>0</v>
      </c>
      <c r="I7589" s="2">
        <v>0</v>
      </c>
      <c r="J7589" s="2">
        <v>24.368934456620156</v>
      </c>
      <c r="K7589" s="2">
        <v>73.734470785880035</v>
      </c>
    </row>
    <row r="7590" spans="1:11" x14ac:dyDescent="0.3">
      <c r="A7590" s="1">
        <v>43417.124999981599</v>
      </c>
      <c r="B7590" s="2">
        <v>40.592952729749001</v>
      </c>
      <c r="C7590" s="2">
        <v>2.4842408073764082</v>
      </c>
      <c r="D7590" s="2">
        <v>0.42760762196463714</v>
      </c>
      <c r="E7590" s="2">
        <v>6.9190052663217987</v>
      </c>
      <c r="F7590" s="2">
        <v>0</v>
      </c>
      <c r="G7590" s="2">
        <v>0</v>
      </c>
      <c r="H7590" s="2">
        <v>0</v>
      </c>
      <c r="I7590" s="2">
        <v>0</v>
      </c>
      <c r="J7590" s="2">
        <v>24.891341717396589</v>
      </c>
      <c r="K7590" s="2">
        <v>75.31514814280844</v>
      </c>
    </row>
    <row r="7591" spans="1:11" x14ac:dyDescent="0.3">
      <c r="A7591" s="1">
        <v>43417.166666648263</v>
      </c>
      <c r="B7591" s="2">
        <v>44.908293858235979</v>
      </c>
      <c r="C7591" s="2">
        <v>2.7483345923372786</v>
      </c>
      <c r="D7591" s="2">
        <v>0.47306558039903757</v>
      </c>
      <c r="E7591" s="2">
        <v>7.6545484083237554</v>
      </c>
      <c r="F7591" s="2">
        <v>0</v>
      </c>
      <c r="G7591" s="2">
        <v>0</v>
      </c>
      <c r="H7591" s="2">
        <v>0</v>
      </c>
      <c r="I7591" s="2">
        <v>0</v>
      </c>
      <c r="J7591" s="2">
        <v>27.537481587324937</v>
      </c>
      <c r="K7591" s="2">
        <v>83.321724026620984</v>
      </c>
    </row>
    <row r="7592" spans="1:11" x14ac:dyDescent="0.3">
      <c r="A7592" s="1">
        <v>43417.208333314928</v>
      </c>
      <c r="B7592" s="2">
        <v>58.339442327570566</v>
      </c>
      <c r="C7592" s="2">
        <v>3.5703050299053585</v>
      </c>
      <c r="D7592" s="2">
        <v>0.61454978075919331</v>
      </c>
      <c r="E7592" s="2">
        <v>9.9438666456731415</v>
      </c>
      <c r="F7592" s="2">
        <v>0</v>
      </c>
      <c r="G7592" s="2">
        <v>0</v>
      </c>
      <c r="H7592" s="2">
        <v>0</v>
      </c>
      <c r="I7592" s="2">
        <v>0</v>
      </c>
      <c r="J7592" s="2">
        <v>35.773376828379561</v>
      </c>
      <c r="K7592" s="2">
        <v>108.24154061228782</v>
      </c>
    </row>
    <row r="7593" spans="1:11" x14ac:dyDescent="0.3">
      <c r="A7593" s="1">
        <v>43417.249999981592</v>
      </c>
      <c r="B7593" s="2">
        <v>67.679880159727105</v>
      </c>
      <c r="C7593" s="2">
        <v>4.1419288035166941</v>
      </c>
      <c r="D7593" s="2">
        <v>0.71294228834807605</v>
      </c>
      <c r="E7593" s="2">
        <v>11.535929656725802</v>
      </c>
      <c r="F7593" s="2">
        <v>0</v>
      </c>
      <c r="G7593" s="2">
        <v>0</v>
      </c>
      <c r="H7593" s="2">
        <v>0</v>
      </c>
      <c r="I7593" s="2">
        <v>0</v>
      </c>
      <c r="J7593" s="2">
        <v>41.500874195180387</v>
      </c>
      <c r="K7593" s="2">
        <v>125.57155510349806</v>
      </c>
    </row>
    <row r="7594" spans="1:11" x14ac:dyDescent="0.3">
      <c r="A7594" s="1">
        <v>43417.291666648256</v>
      </c>
      <c r="B7594" s="2">
        <v>58.547365234666707</v>
      </c>
      <c r="C7594" s="2">
        <v>3.5830296664706118</v>
      </c>
      <c r="D7594" s="2">
        <v>0.61674004813016481</v>
      </c>
      <c r="E7594" s="2">
        <v>9.9793067797960529</v>
      </c>
      <c r="F7594" s="2">
        <v>0</v>
      </c>
      <c r="G7594" s="2">
        <v>0</v>
      </c>
      <c r="H7594" s="2">
        <v>0</v>
      </c>
      <c r="I7594" s="2">
        <v>0</v>
      </c>
      <c r="J7594" s="2">
        <v>35.900873839150407</v>
      </c>
      <c r="K7594" s="2">
        <v>108.62731556821394</v>
      </c>
    </row>
    <row r="7595" spans="1:11" x14ac:dyDescent="0.3">
      <c r="A7595" s="1">
        <v>43417.33333331492</v>
      </c>
      <c r="B7595" s="2">
        <v>42.972428998498017</v>
      </c>
      <c r="C7595" s="2">
        <v>3.8782993609622407</v>
      </c>
      <c r="D7595" s="2">
        <v>0.45479532418600027</v>
      </c>
      <c r="E7595" s="2">
        <v>7.5603847999464593</v>
      </c>
      <c r="F7595" s="2">
        <v>0</v>
      </c>
      <c r="G7595" s="2">
        <v>0</v>
      </c>
      <c r="H7595" s="2">
        <v>0</v>
      </c>
      <c r="I7595" s="2">
        <v>0</v>
      </c>
      <c r="J7595" s="2">
        <v>27.198725008417391</v>
      </c>
      <c r="K7595" s="2">
        <v>82.064633492010103</v>
      </c>
    </row>
    <row r="7596" spans="1:11" x14ac:dyDescent="0.3">
      <c r="A7596" s="1">
        <v>43417.374999981585</v>
      </c>
      <c r="B7596" s="2">
        <v>35.964582258891141</v>
      </c>
      <c r="C7596" s="2">
        <v>3.2458350538389777</v>
      </c>
      <c r="D7596" s="2">
        <v>0.38062832911349204</v>
      </c>
      <c r="E7596" s="2">
        <v>6.32745430927464</v>
      </c>
      <c r="F7596" s="2">
        <v>0</v>
      </c>
      <c r="G7596" s="2">
        <v>0</v>
      </c>
      <c r="H7596" s="2">
        <v>0</v>
      </c>
      <c r="I7596" s="2">
        <v>0</v>
      </c>
      <c r="J7596" s="2">
        <v>22.763218316944045</v>
      </c>
      <c r="K7596" s="2">
        <v>68.681718268062298</v>
      </c>
    </row>
    <row r="7597" spans="1:11" x14ac:dyDescent="0.3">
      <c r="A7597" s="1">
        <v>43417.416666648249</v>
      </c>
      <c r="B7597" s="2">
        <v>34.861173460743252</v>
      </c>
      <c r="C7597" s="2">
        <v>3.1462514432200237</v>
      </c>
      <c r="D7597" s="2">
        <v>0.368950488838722</v>
      </c>
      <c r="E7597" s="2">
        <v>6.13332529911475</v>
      </c>
      <c r="F7597" s="2">
        <v>0</v>
      </c>
      <c r="G7597" s="2">
        <v>0</v>
      </c>
      <c r="H7597" s="2">
        <v>0</v>
      </c>
      <c r="I7597" s="2">
        <v>0</v>
      </c>
      <c r="J7597" s="2">
        <v>22.064833022648909</v>
      </c>
      <c r="K7597" s="2">
        <v>66.574533714565661</v>
      </c>
    </row>
    <row r="7598" spans="1:11" x14ac:dyDescent="0.3">
      <c r="A7598" s="1">
        <v>43417.458333314913</v>
      </c>
      <c r="B7598" s="2">
        <v>34.070010040652662</v>
      </c>
      <c r="C7598" s="2">
        <v>3.0748482514976918</v>
      </c>
      <c r="D7598" s="2">
        <v>0.36057727297659836</v>
      </c>
      <c r="E7598" s="2">
        <v>5.9941314011916047</v>
      </c>
      <c r="F7598" s="2">
        <v>0</v>
      </c>
      <c r="G7598" s="2">
        <v>0</v>
      </c>
      <c r="H7598" s="2">
        <v>0</v>
      </c>
      <c r="I7598" s="2">
        <v>0</v>
      </c>
      <c r="J7598" s="2">
        <v>21.564078543526609</v>
      </c>
      <c r="K7598" s="2">
        <v>65.063645509845159</v>
      </c>
    </row>
    <row r="7599" spans="1:11" x14ac:dyDescent="0.3">
      <c r="A7599" s="1">
        <v>43417.499999981577</v>
      </c>
      <c r="B7599" s="2">
        <v>33.454742277801557</v>
      </c>
      <c r="C7599" s="2">
        <v>3.0193197969258199</v>
      </c>
      <c r="D7599" s="2">
        <v>0.35406563497547811</v>
      </c>
      <c r="E7599" s="2">
        <v>5.8858838305849002</v>
      </c>
      <c r="F7599" s="2">
        <v>0</v>
      </c>
      <c r="G7599" s="2">
        <v>0</v>
      </c>
      <c r="H7599" s="2">
        <v>0</v>
      </c>
      <c r="I7599" s="2">
        <v>0</v>
      </c>
      <c r="J7599" s="2">
        <v>21.174654462125101</v>
      </c>
      <c r="K7599" s="2">
        <v>63.888666002412862</v>
      </c>
    </row>
    <row r="7600" spans="1:11" x14ac:dyDescent="0.3">
      <c r="A7600" s="1">
        <v>43417.541666648242</v>
      </c>
      <c r="B7600" s="2">
        <v>35.666792511091735</v>
      </c>
      <c r="C7600" s="2">
        <v>3.218959268236262</v>
      </c>
      <c r="D7600" s="2">
        <v>0.37747669472730377</v>
      </c>
      <c r="E7600" s="2">
        <v>6.2750624586086863</v>
      </c>
      <c r="F7600" s="2">
        <v>0</v>
      </c>
      <c r="G7600" s="2">
        <v>0</v>
      </c>
      <c r="H7600" s="2">
        <v>0</v>
      </c>
      <c r="I7600" s="2">
        <v>0</v>
      </c>
      <c r="J7600" s="2">
        <v>22.574736966238792</v>
      </c>
      <c r="K7600" s="2">
        <v>68.113027898902786</v>
      </c>
    </row>
    <row r="7601" spans="1:11" x14ac:dyDescent="0.3">
      <c r="A7601" s="1">
        <v>43417.583333314906</v>
      </c>
      <c r="B7601" s="2">
        <v>42.092291927067578</v>
      </c>
      <c r="C7601" s="2">
        <v>3.7988662192655691</v>
      </c>
      <c r="D7601" s="2">
        <v>0.445480462679258</v>
      </c>
      <c r="E7601" s="2">
        <v>7.4055372595166489</v>
      </c>
      <c r="F7601" s="2">
        <v>0</v>
      </c>
      <c r="G7601" s="2">
        <v>0</v>
      </c>
      <c r="H7601" s="2">
        <v>0</v>
      </c>
      <c r="I7601" s="2">
        <v>0</v>
      </c>
      <c r="J7601" s="2">
        <v>26.641656052031738</v>
      </c>
      <c r="K7601" s="2">
        <v>80.383831920560795</v>
      </c>
    </row>
    <row r="7602" spans="1:11" x14ac:dyDescent="0.3">
      <c r="A7602" s="1">
        <v>43417.62499998157</v>
      </c>
      <c r="B7602" s="2">
        <v>54.938585150211338</v>
      </c>
      <c r="C7602" s="2">
        <v>4.9582554360071542</v>
      </c>
      <c r="D7602" s="2">
        <v>0.58143819714226197</v>
      </c>
      <c r="E7602" s="2">
        <v>9.6656589767066645</v>
      </c>
      <c r="F7602" s="2">
        <v>0</v>
      </c>
      <c r="G7602" s="2">
        <v>0</v>
      </c>
      <c r="H7602" s="2">
        <v>0</v>
      </c>
      <c r="I7602" s="2">
        <v>0</v>
      </c>
      <c r="J7602" s="2">
        <v>34.772515882319553</v>
      </c>
      <c r="K7602" s="2">
        <v>104.91645364238697</v>
      </c>
    </row>
    <row r="7603" spans="1:11" x14ac:dyDescent="0.3">
      <c r="A7603" s="1">
        <v>43417.666666648234</v>
      </c>
      <c r="B7603" s="2">
        <v>70.342147278291705</v>
      </c>
      <c r="C7603" s="2">
        <v>6.3484404115868287</v>
      </c>
      <c r="D7603" s="2">
        <v>0.74424588045441697</v>
      </c>
      <c r="E7603" s="2">
        <v>12.351839438865733</v>
      </c>
      <c r="F7603" s="2">
        <v>0</v>
      </c>
      <c r="G7603" s="2">
        <v>0</v>
      </c>
      <c r="H7603" s="2">
        <v>0</v>
      </c>
      <c r="I7603" s="2">
        <v>0</v>
      </c>
      <c r="J7603" s="2">
        <v>44.43613561153829</v>
      </c>
      <c r="K7603" s="2">
        <v>134.22280862073697</v>
      </c>
    </row>
    <row r="7604" spans="1:11" x14ac:dyDescent="0.3">
      <c r="A7604" s="1">
        <v>43417.708333314898</v>
      </c>
      <c r="B7604" s="2">
        <v>94.415721131960737</v>
      </c>
      <c r="C7604" s="2">
        <v>8.5211015403311503</v>
      </c>
      <c r="D7604" s="2">
        <v>0.96090804513743822</v>
      </c>
      <c r="E7604" s="2">
        <v>12.351839438865733</v>
      </c>
      <c r="F7604" s="2">
        <v>0</v>
      </c>
      <c r="G7604" s="2">
        <v>0</v>
      </c>
      <c r="H7604" s="2">
        <v>0</v>
      </c>
      <c r="I7604" s="2">
        <v>0</v>
      </c>
      <c r="J7604" s="2">
        <v>44.43613561153829</v>
      </c>
      <c r="K7604" s="2">
        <v>160.68570576783335</v>
      </c>
    </row>
    <row r="7605" spans="1:11" x14ac:dyDescent="0.3">
      <c r="A7605" s="1">
        <v>43417.749999981563</v>
      </c>
      <c r="B7605" s="2">
        <v>79.000813932691898</v>
      </c>
      <c r="C7605" s="2">
        <v>7.1298926621384338</v>
      </c>
      <c r="D7605" s="2">
        <v>0.82217388034401861</v>
      </c>
      <c r="E7605" s="2">
        <v>12.351839438865733</v>
      </c>
      <c r="F7605" s="2">
        <v>0</v>
      </c>
      <c r="G7605" s="2">
        <v>0</v>
      </c>
      <c r="H7605" s="2">
        <v>0</v>
      </c>
      <c r="I7605" s="2">
        <v>0</v>
      </c>
      <c r="J7605" s="2">
        <v>44.43613561153829</v>
      </c>
      <c r="K7605" s="2">
        <v>143.74085552557838</v>
      </c>
    </row>
    <row r="7606" spans="1:11" x14ac:dyDescent="0.3">
      <c r="A7606" s="1">
        <v>43417.791666648227</v>
      </c>
      <c r="B7606" s="2">
        <v>69.604650233983193</v>
      </c>
      <c r="C7606" s="2">
        <v>6.281880657290575</v>
      </c>
      <c r="D7606" s="2">
        <v>0.73665534403754529</v>
      </c>
      <c r="E7606" s="2">
        <v>12.245943547966291</v>
      </c>
      <c r="F7606" s="2">
        <v>0</v>
      </c>
      <c r="G7606" s="2">
        <v>0</v>
      </c>
      <c r="H7606" s="2">
        <v>0</v>
      </c>
      <c r="I7606" s="2">
        <v>0</v>
      </c>
      <c r="J7606" s="2">
        <v>44.055171772751194</v>
      </c>
      <c r="K7606" s="2">
        <v>132.92430155602881</v>
      </c>
    </row>
    <row r="7607" spans="1:11" x14ac:dyDescent="0.3">
      <c r="A7607" s="1">
        <v>43417.833333314891</v>
      </c>
      <c r="B7607" s="2">
        <v>66.452918155407374</v>
      </c>
      <c r="C7607" s="2">
        <v>5.9974340762818077</v>
      </c>
      <c r="D7607" s="2">
        <v>0.70329923534577443</v>
      </c>
      <c r="E7607" s="2">
        <v>11.691441327456458</v>
      </c>
      <c r="F7607" s="2">
        <v>0</v>
      </c>
      <c r="G7607" s="2">
        <v>0</v>
      </c>
      <c r="H7607" s="2">
        <v>0</v>
      </c>
      <c r="I7607" s="2">
        <v>0</v>
      </c>
      <c r="J7607" s="2">
        <v>42.060332381466438</v>
      </c>
      <c r="K7607" s="2">
        <v>126.90542517595786</v>
      </c>
    </row>
    <row r="7608" spans="1:11" x14ac:dyDescent="0.3">
      <c r="A7608" s="1">
        <v>43417.874999981555</v>
      </c>
      <c r="B7608" s="2">
        <v>57.743220265875181</v>
      </c>
      <c r="C7608" s="2">
        <v>3.5338169432716335</v>
      </c>
      <c r="D7608" s="2">
        <v>0.60826915614777965</v>
      </c>
      <c r="E7608" s="2">
        <v>9.8422415283225586</v>
      </c>
      <c r="F7608" s="2">
        <v>0</v>
      </c>
      <c r="G7608" s="2">
        <v>0</v>
      </c>
      <c r="H7608" s="2">
        <v>0</v>
      </c>
      <c r="I7608" s="2">
        <v>0</v>
      </c>
      <c r="J7608" s="2">
        <v>35.407777233397809</v>
      </c>
      <c r="K7608" s="2">
        <v>107.13532512701495</v>
      </c>
    </row>
    <row r="7609" spans="1:11" x14ac:dyDescent="0.3">
      <c r="A7609" s="1">
        <v>43417.91666664822</v>
      </c>
      <c r="B7609" s="2">
        <v>50.158247981353206</v>
      </c>
      <c r="C7609" s="2">
        <v>3.0696255897261864</v>
      </c>
      <c r="D7609" s="2">
        <v>0.52836878568581103</v>
      </c>
      <c r="E7609" s="2">
        <v>8.5493948726257987</v>
      </c>
      <c r="F7609" s="2">
        <v>0</v>
      </c>
      <c r="G7609" s="2">
        <v>0</v>
      </c>
      <c r="H7609" s="2">
        <v>0</v>
      </c>
      <c r="I7609" s="2">
        <v>0</v>
      </c>
      <c r="J7609" s="2">
        <v>30.756720230770473</v>
      </c>
      <c r="K7609" s="2">
        <v>93.062357460161479</v>
      </c>
    </row>
    <row r="7610" spans="1:11" x14ac:dyDescent="0.3">
      <c r="A7610" s="1">
        <v>43417.958333314884</v>
      </c>
      <c r="B7610" s="2">
        <v>47.260961881008058</v>
      </c>
      <c r="C7610" s="2">
        <v>2.8923150991826625</v>
      </c>
      <c r="D7610" s="2">
        <v>0.49784866984777681</v>
      </c>
      <c r="E7610" s="2">
        <v>8.0555569909671494</v>
      </c>
      <c r="F7610" s="2">
        <v>0</v>
      </c>
      <c r="G7610" s="2">
        <v>0</v>
      </c>
      <c r="H7610" s="2">
        <v>0</v>
      </c>
      <c r="I7610" s="2">
        <v>0</v>
      </c>
      <c r="J7610" s="2">
        <v>28.980122729798278</v>
      </c>
      <c r="K7610" s="2">
        <v>87.686805370803924</v>
      </c>
    </row>
    <row r="7611" spans="1:11" x14ac:dyDescent="0.3">
      <c r="A7611" s="1">
        <v>43417.999999981548</v>
      </c>
      <c r="B7611" s="2">
        <v>41.97871314181495</v>
      </c>
      <c r="C7611" s="2">
        <v>2.5690477093975579</v>
      </c>
      <c r="D7611" s="2">
        <v>0.44220527191538811</v>
      </c>
      <c r="E7611" s="2">
        <v>7.1552059598948459</v>
      </c>
      <c r="F7611" s="2">
        <v>0</v>
      </c>
      <c r="G7611" s="2">
        <v>0</v>
      </c>
      <c r="H7611" s="2">
        <v>0</v>
      </c>
      <c r="I7611" s="2">
        <v>0</v>
      </c>
      <c r="J7611" s="2">
        <v>25.741081232154663</v>
      </c>
      <c r="K7611" s="2">
        <v>77.886253315177413</v>
      </c>
    </row>
    <row r="7612" spans="1:11" x14ac:dyDescent="0.3">
      <c r="A7612" s="1">
        <v>43418.041666648212</v>
      </c>
      <c r="B7612" s="2">
        <v>40.660253359936092</v>
      </c>
      <c r="C7612" s="2">
        <v>2.4883595265291145</v>
      </c>
      <c r="D7612" s="2">
        <v>0.42831656922015254</v>
      </c>
      <c r="E7612" s="2">
        <v>6.9304765534141985</v>
      </c>
      <c r="F7612" s="2">
        <v>0</v>
      </c>
      <c r="G7612" s="2">
        <v>0</v>
      </c>
      <c r="H7612" s="2">
        <v>0</v>
      </c>
      <c r="I7612" s="2">
        <v>0</v>
      </c>
      <c r="J7612" s="2">
        <v>24.932610037908667</v>
      </c>
      <c r="K7612" s="2">
        <v>75.440016047008214</v>
      </c>
    </row>
    <row r="7613" spans="1:11" x14ac:dyDescent="0.3">
      <c r="A7613" s="1">
        <v>43418.083333314877</v>
      </c>
      <c r="B7613" s="2">
        <v>37.760676914026682</v>
      </c>
      <c r="C7613" s="2">
        <v>2.3109088695396656</v>
      </c>
      <c r="D7613" s="2">
        <v>0.39777232679968594</v>
      </c>
      <c r="E7613" s="2">
        <v>6.4362482859384267</v>
      </c>
      <c r="F7613" s="2">
        <v>0</v>
      </c>
      <c r="G7613" s="2">
        <v>0</v>
      </c>
      <c r="H7613" s="2">
        <v>0</v>
      </c>
      <c r="I7613" s="2">
        <v>0</v>
      </c>
      <c r="J7613" s="2">
        <v>23.15460811153115</v>
      </c>
      <c r="K7613" s="2">
        <v>70.06021450783561</v>
      </c>
    </row>
    <row r="7614" spans="1:11" x14ac:dyDescent="0.3">
      <c r="A7614" s="1">
        <v>43418.124999981541</v>
      </c>
      <c r="B7614" s="2">
        <v>38.916325502486551</v>
      </c>
      <c r="C7614" s="2">
        <v>2.3816331994880748</v>
      </c>
      <c r="D7614" s="2">
        <v>0.40994597053602738</v>
      </c>
      <c r="E7614" s="2">
        <v>6.6332267792942776</v>
      </c>
      <c r="F7614" s="2">
        <v>0</v>
      </c>
      <c r="G7614" s="2">
        <v>0</v>
      </c>
      <c r="H7614" s="2">
        <v>0</v>
      </c>
      <c r="I7614" s="2">
        <v>0</v>
      </c>
      <c r="J7614" s="2">
        <v>23.863244512339225</v>
      </c>
      <c r="K7614" s="2">
        <v>72.204375964144148</v>
      </c>
    </row>
    <row r="7615" spans="1:11" x14ac:dyDescent="0.3">
      <c r="A7615" s="1">
        <v>43418.166666648205</v>
      </c>
      <c r="B7615" s="2">
        <v>41.6929528954132</v>
      </c>
      <c r="C7615" s="2">
        <v>2.5515595195148615</v>
      </c>
      <c r="D7615" s="2">
        <v>0.43919506321661733</v>
      </c>
      <c r="E7615" s="2">
        <v>7.1064985730998425</v>
      </c>
      <c r="F7615" s="2">
        <v>0</v>
      </c>
      <c r="G7615" s="2">
        <v>0</v>
      </c>
      <c r="H7615" s="2">
        <v>0</v>
      </c>
      <c r="I7615" s="2">
        <v>0</v>
      </c>
      <c r="J7615" s="2">
        <v>25.565854857522872</v>
      </c>
      <c r="K7615" s="2">
        <v>77.35606090876739</v>
      </c>
    </row>
    <row r="7616" spans="1:11" x14ac:dyDescent="0.3">
      <c r="A7616" s="1">
        <v>43418.208333314869</v>
      </c>
      <c r="B7616" s="2">
        <v>56.429264744404641</v>
      </c>
      <c r="C7616" s="2">
        <v>3.4534044158251525</v>
      </c>
      <c r="D7616" s="2">
        <v>0.59442790149345726</v>
      </c>
      <c r="E7616" s="2">
        <v>9.6182798659795079</v>
      </c>
      <c r="F7616" s="2">
        <v>0</v>
      </c>
      <c r="G7616" s="2">
        <v>0</v>
      </c>
      <c r="H7616" s="2">
        <v>0</v>
      </c>
      <c r="I7616" s="2">
        <v>0</v>
      </c>
      <c r="J7616" s="2">
        <v>34.602068023128524</v>
      </c>
      <c r="K7616" s="2">
        <v>104.69744495083128</v>
      </c>
    </row>
    <row r="7617" spans="1:11" x14ac:dyDescent="0.3">
      <c r="A7617" s="1">
        <v>43418.249999981534</v>
      </c>
      <c r="B7617" s="2">
        <v>62.161328149295393</v>
      </c>
      <c r="C7617" s="2">
        <v>3.8041999323696474</v>
      </c>
      <c r="D7617" s="2">
        <v>0.65480966326954904</v>
      </c>
      <c r="E7617" s="2">
        <v>10.595301102876725</v>
      </c>
      <c r="F7617" s="2">
        <v>0</v>
      </c>
      <c r="G7617" s="2">
        <v>0</v>
      </c>
      <c r="H7617" s="2">
        <v>0</v>
      </c>
      <c r="I7617" s="2">
        <v>0</v>
      </c>
      <c r="J7617" s="2">
        <v>38.116933027081707</v>
      </c>
      <c r="K7617" s="2">
        <v>115.33257187489301</v>
      </c>
    </row>
    <row r="7618" spans="1:11" x14ac:dyDescent="0.3">
      <c r="A7618" s="1">
        <v>43418.291666648198</v>
      </c>
      <c r="B7618" s="2">
        <v>55.806661253988821</v>
      </c>
      <c r="C7618" s="2">
        <v>3.4153018168838232</v>
      </c>
      <c r="D7618" s="2">
        <v>0.58786937396440464</v>
      </c>
      <c r="E7618" s="2">
        <v>9.5121580753894825</v>
      </c>
      <c r="F7618" s="2">
        <v>0</v>
      </c>
      <c r="G7618" s="2">
        <v>0</v>
      </c>
      <c r="H7618" s="2">
        <v>0</v>
      </c>
      <c r="I7618" s="2">
        <v>0</v>
      </c>
      <c r="J7618" s="2">
        <v>34.220291503012859</v>
      </c>
      <c r="K7618" s="2">
        <v>103.54228202323939</v>
      </c>
    </row>
    <row r="7619" spans="1:11" x14ac:dyDescent="0.3">
      <c r="A7619" s="1">
        <v>43418.333333314862</v>
      </c>
      <c r="B7619" s="2">
        <v>41.039662500491467</v>
      </c>
      <c r="C7619" s="2">
        <v>3.7038654914136977</v>
      </c>
      <c r="D7619" s="2">
        <v>0.43434004189168424</v>
      </c>
      <c r="E7619" s="2">
        <v>7.2203421541401172</v>
      </c>
      <c r="F7619" s="2">
        <v>0</v>
      </c>
      <c r="G7619" s="2">
        <v>0</v>
      </c>
      <c r="H7619" s="2">
        <v>0</v>
      </c>
      <c r="I7619" s="2">
        <v>0</v>
      </c>
      <c r="J7619" s="2">
        <v>25.975410764612398</v>
      </c>
      <c r="K7619" s="2">
        <v>78.373620952549373</v>
      </c>
    </row>
    <row r="7620" spans="1:11" x14ac:dyDescent="0.3">
      <c r="A7620" s="1">
        <v>43418.374999981526</v>
      </c>
      <c r="B7620" s="2">
        <v>35.1346037628511</v>
      </c>
      <c r="C7620" s="2">
        <v>3.1709287675102016</v>
      </c>
      <c r="D7620" s="2">
        <v>0.37184431694636194</v>
      </c>
      <c r="E7620" s="2">
        <v>6.1814314534113395</v>
      </c>
      <c r="F7620" s="2">
        <v>0</v>
      </c>
      <c r="G7620" s="2">
        <v>0</v>
      </c>
      <c r="H7620" s="2">
        <v>0</v>
      </c>
      <c r="I7620" s="2">
        <v>0</v>
      </c>
      <c r="J7620" s="2">
        <v>22.237896444226958</v>
      </c>
      <c r="K7620" s="2">
        <v>67.096704744945967</v>
      </c>
    </row>
    <row r="7621" spans="1:11" x14ac:dyDescent="0.3">
      <c r="A7621" s="1">
        <v>43418.416666648191</v>
      </c>
      <c r="B7621" s="2">
        <v>33.00877323504119</v>
      </c>
      <c r="C7621" s="2">
        <v>2.9790707001478149</v>
      </c>
      <c r="D7621" s="2">
        <v>0.34934575666964129</v>
      </c>
      <c r="E7621" s="2">
        <v>5.8074219504745166</v>
      </c>
      <c r="F7621" s="2">
        <v>0</v>
      </c>
      <c r="G7621" s="2">
        <v>0</v>
      </c>
      <c r="H7621" s="2">
        <v>0</v>
      </c>
      <c r="I7621" s="2">
        <v>0</v>
      </c>
      <c r="J7621" s="2">
        <v>20.892385350534273</v>
      </c>
      <c r="K7621" s="2">
        <v>63.036996992867429</v>
      </c>
    </row>
    <row r="7622" spans="1:11" x14ac:dyDescent="0.3">
      <c r="A7622" s="1">
        <v>43418.458333314855</v>
      </c>
      <c r="B7622" s="2">
        <v>31.977960634628104</v>
      </c>
      <c r="C7622" s="2">
        <v>2.8860389599686962</v>
      </c>
      <c r="D7622" s="2">
        <v>0.33843623254671429</v>
      </c>
      <c r="E7622" s="2">
        <v>5.6260652038957053</v>
      </c>
      <c r="F7622" s="2">
        <v>0</v>
      </c>
      <c r="G7622" s="2">
        <v>0</v>
      </c>
      <c r="H7622" s="2">
        <v>0</v>
      </c>
      <c r="I7622" s="2">
        <v>0</v>
      </c>
      <c r="J7622" s="2">
        <v>20.239948681086808</v>
      </c>
      <c r="K7622" s="2">
        <v>61.068449712126025</v>
      </c>
    </row>
    <row r="7623" spans="1:11" x14ac:dyDescent="0.3">
      <c r="A7623" s="1">
        <v>43418.499999981519</v>
      </c>
      <c r="B7623" s="2">
        <v>31.72377357644443</v>
      </c>
      <c r="C7623" s="2">
        <v>2.8630983552997566</v>
      </c>
      <c r="D7623" s="2">
        <v>0.33574606379840893</v>
      </c>
      <c r="E7623" s="2">
        <v>5.5813446233787882</v>
      </c>
      <c r="F7623" s="2">
        <v>0</v>
      </c>
      <c r="G7623" s="2">
        <v>0</v>
      </c>
      <c r="H7623" s="2">
        <v>0</v>
      </c>
      <c r="I7623" s="2">
        <v>0</v>
      </c>
      <c r="J7623" s="2">
        <v>20.07906496896344</v>
      </c>
      <c r="K7623" s="2">
        <v>60.583027587884828</v>
      </c>
    </row>
    <row r="7624" spans="1:11" x14ac:dyDescent="0.3">
      <c r="A7624" s="1">
        <v>43418.541666648183</v>
      </c>
      <c r="B7624" s="2">
        <v>32.84351917017009</v>
      </c>
      <c r="C7624" s="2">
        <v>2.9641563760306378</v>
      </c>
      <c r="D7624" s="2">
        <v>0.3475968032649191</v>
      </c>
      <c r="E7624" s="2">
        <v>5.7783478592653692</v>
      </c>
      <c r="F7624" s="2">
        <v>0</v>
      </c>
      <c r="G7624" s="2">
        <v>0</v>
      </c>
      <c r="H7624" s="2">
        <v>0</v>
      </c>
      <c r="I7624" s="2">
        <v>0</v>
      </c>
      <c r="J7624" s="2">
        <v>20.787790381813515</v>
      </c>
      <c r="K7624" s="2">
        <v>62.721410590544529</v>
      </c>
    </row>
    <row r="7625" spans="1:11" x14ac:dyDescent="0.3">
      <c r="A7625" s="1">
        <v>43418.583333314848</v>
      </c>
      <c r="B7625" s="2">
        <v>35.97976490562786</v>
      </c>
      <c r="C7625" s="2">
        <v>3.2472053010069648</v>
      </c>
      <c r="D7625" s="2">
        <v>0.38078901346170207</v>
      </c>
      <c r="E7625" s="2">
        <v>6.330125479005706</v>
      </c>
      <c r="F7625" s="2">
        <v>0</v>
      </c>
      <c r="G7625" s="2">
        <v>0</v>
      </c>
      <c r="H7625" s="2">
        <v>0</v>
      </c>
      <c r="I7625" s="2">
        <v>0</v>
      </c>
      <c r="J7625" s="2">
        <v>22.77282793509028</v>
      </c>
      <c r="K7625" s="2">
        <v>68.710712634192518</v>
      </c>
    </row>
    <row r="7626" spans="1:11" x14ac:dyDescent="0.3">
      <c r="A7626" s="1">
        <v>43418.624999981512</v>
      </c>
      <c r="B7626" s="2">
        <v>46.649189088818922</v>
      </c>
      <c r="C7626" s="2">
        <v>4.2101301799555406</v>
      </c>
      <c r="D7626" s="2">
        <v>0.49370802556692733</v>
      </c>
      <c r="E7626" s="2">
        <v>8.2072581963952285</v>
      </c>
      <c r="F7626" s="2">
        <v>0</v>
      </c>
      <c r="G7626" s="2">
        <v>0</v>
      </c>
      <c r="H7626" s="2">
        <v>0</v>
      </c>
      <c r="I7626" s="2">
        <v>0</v>
      </c>
      <c r="J7626" s="2">
        <v>29.52587264584924</v>
      </c>
      <c r="K7626" s="2">
        <v>89.086158136585851</v>
      </c>
    </row>
    <row r="7627" spans="1:11" x14ac:dyDescent="0.3">
      <c r="A7627" s="1">
        <v>43418.666666648176</v>
      </c>
      <c r="B7627" s="2">
        <v>67.074133219602174</v>
      </c>
      <c r="C7627" s="2">
        <v>6.0534992800097838</v>
      </c>
      <c r="D7627" s="2">
        <v>0.70987381614314049</v>
      </c>
      <c r="E7627" s="2">
        <v>11.800735240746777</v>
      </c>
      <c r="F7627" s="2">
        <v>0</v>
      </c>
      <c r="G7627" s="2">
        <v>0</v>
      </c>
      <c r="H7627" s="2">
        <v>0</v>
      </c>
      <c r="I7627" s="2">
        <v>0</v>
      </c>
      <c r="J7627" s="2">
        <v>42.453520713983352</v>
      </c>
      <c r="K7627" s="2">
        <v>128.09176227048522</v>
      </c>
    </row>
    <row r="7628" spans="1:11" x14ac:dyDescent="0.3">
      <c r="A7628" s="1">
        <v>43418.70833331484</v>
      </c>
      <c r="B7628" s="2">
        <v>86.081821638649842</v>
      </c>
      <c r="C7628" s="2">
        <v>7.7689598105638877</v>
      </c>
      <c r="D7628" s="2">
        <v>0.88590294969764016</v>
      </c>
      <c r="E7628" s="2">
        <v>12.351839438865733</v>
      </c>
      <c r="F7628" s="2">
        <v>0</v>
      </c>
      <c r="G7628" s="2">
        <v>0</v>
      </c>
      <c r="H7628" s="2">
        <v>0</v>
      </c>
      <c r="I7628" s="2">
        <v>0</v>
      </c>
      <c r="J7628" s="2">
        <v>44.43613561153829</v>
      </c>
      <c r="K7628" s="2">
        <v>151.52465944931538</v>
      </c>
    </row>
    <row r="7629" spans="1:11" x14ac:dyDescent="0.3">
      <c r="A7629" s="1">
        <v>43418.749999981505</v>
      </c>
      <c r="B7629" s="2">
        <v>69.313038015841769</v>
      </c>
      <c r="C7629" s="2">
        <v>6.2555623991510085</v>
      </c>
      <c r="D7629" s="2">
        <v>0.73356908905086848</v>
      </c>
      <c r="E7629" s="2">
        <v>12.19463854536585</v>
      </c>
      <c r="F7629" s="2">
        <v>0</v>
      </c>
      <c r="G7629" s="2">
        <v>0</v>
      </c>
      <c r="H7629" s="2">
        <v>0</v>
      </c>
      <c r="I7629" s="2">
        <v>0</v>
      </c>
      <c r="J7629" s="2">
        <v>43.870600392562267</v>
      </c>
      <c r="K7629" s="2">
        <v>132.36740844197175</v>
      </c>
    </row>
    <row r="7630" spans="1:11" x14ac:dyDescent="0.3">
      <c r="A7630" s="1">
        <v>43418.791666648169</v>
      </c>
      <c r="B7630" s="2">
        <v>61.414844570906226</v>
      </c>
      <c r="C7630" s="2">
        <v>5.5427435219281191</v>
      </c>
      <c r="D7630" s="2">
        <v>0.64997917961384899</v>
      </c>
      <c r="E7630" s="2">
        <v>10.805064275076999</v>
      </c>
      <c r="F7630" s="2">
        <v>0</v>
      </c>
      <c r="G7630" s="2">
        <v>0</v>
      </c>
      <c r="H7630" s="2">
        <v>0</v>
      </c>
      <c r="I7630" s="2">
        <v>0</v>
      </c>
      <c r="J7630" s="2">
        <v>38.871562717042586</v>
      </c>
      <c r="K7630" s="2">
        <v>117.28419426456779</v>
      </c>
    </row>
    <row r="7631" spans="1:11" x14ac:dyDescent="0.3">
      <c r="A7631" s="1">
        <v>43418.833333314833</v>
      </c>
      <c r="B7631" s="2">
        <v>57.9621550733847</v>
      </c>
      <c r="C7631" s="2">
        <v>5.2311352702208023</v>
      </c>
      <c r="D7631" s="2">
        <v>0.61343791173732787</v>
      </c>
      <c r="E7631" s="2">
        <v>10.197612897429513</v>
      </c>
      <c r="F7631" s="2">
        <v>0</v>
      </c>
      <c r="G7631" s="2">
        <v>0</v>
      </c>
      <c r="H7631" s="2">
        <v>0</v>
      </c>
      <c r="I7631" s="2">
        <v>0</v>
      </c>
      <c r="J7631" s="2">
        <v>36.68623704727834</v>
      </c>
      <c r="K7631" s="2">
        <v>110.69057820005068</v>
      </c>
    </row>
    <row r="7632" spans="1:11" x14ac:dyDescent="0.3">
      <c r="A7632" s="1">
        <v>43418.874999981497</v>
      </c>
      <c r="B7632" s="2">
        <v>53.39175477393853</v>
      </c>
      <c r="C7632" s="2">
        <v>3.2675123898943923</v>
      </c>
      <c r="D7632" s="2">
        <v>0.56243066237138173</v>
      </c>
      <c r="E7632" s="2">
        <v>9.1005410451038902</v>
      </c>
      <c r="F7632" s="2">
        <v>0</v>
      </c>
      <c r="G7632" s="2">
        <v>0</v>
      </c>
      <c r="H7632" s="2">
        <v>0</v>
      </c>
      <c r="I7632" s="2">
        <v>0</v>
      </c>
      <c r="J7632" s="2">
        <v>32.739486132418705</v>
      </c>
      <c r="K7632" s="2">
        <v>99.061725003726906</v>
      </c>
    </row>
    <row r="7633" spans="1:11" x14ac:dyDescent="0.3">
      <c r="A7633" s="1">
        <v>43418.916666648161</v>
      </c>
      <c r="B7633" s="2">
        <v>48.808480918747009</v>
      </c>
      <c r="C7633" s="2">
        <v>2.9870214382198212</v>
      </c>
      <c r="D7633" s="2">
        <v>0.5141502909709823</v>
      </c>
      <c r="E7633" s="2">
        <v>8.3193291891399141</v>
      </c>
      <c r="F7633" s="2">
        <v>0</v>
      </c>
      <c r="G7633" s="2">
        <v>0</v>
      </c>
      <c r="H7633" s="2">
        <v>0</v>
      </c>
      <c r="I7633" s="2">
        <v>0</v>
      </c>
      <c r="J7633" s="2">
        <v>29.929051610113689</v>
      </c>
      <c r="K7633" s="2">
        <v>90.558033447191406</v>
      </c>
    </row>
    <row r="7634" spans="1:11" x14ac:dyDescent="0.3">
      <c r="A7634" s="1">
        <v>43418.958333314826</v>
      </c>
      <c r="B7634" s="2">
        <v>46.810633583279667</v>
      </c>
      <c r="C7634" s="2">
        <v>2.8647555387490762</v>
      </c>
      <c r="D7634" s="2">
        <v>0.4931048953858147</v>
      </c>
      <c r="E7634" s="2">
        <v>7.9787992373664141</v>
      </c>
      <c r="F7634" s="2">
        <v>0</v>
      </c>
      <c r="G7634" s="2">
        <v>0</v>
      </c>
      <c r="H7634" s="2">
        <v>0</v>
      </c>
      <c r="I7634" s="2">
        <v>0</v>
      </c>
      <c r="J7634" s="2">
        <v>28.703984267578072</v>
      </c>
      <c r="K7634" s="2">
        <v>86.851277522359055</v>
      </c>
    </row>
    <row r="7635" spans="1:11" x14ac:dyDescent="0.3">
      <c r="A7635" s="1">
        <v>43418.99999998149</v>
      </c>
      <c r="B7635" s="2">
        <v>35.537332766846347</v>
      </c>
      <c r="C7635" s="2">
        <v>2.1748428312783235</v>
      </c>
      <c r="D7635" s="2">
        <v>0.37435153970114038</v>
      </c>
      <c r="E7635" s="2">
        <v>6.0572827555025821</v>
      </c>
      <c r="F7635" s="2">
        <v>0</v>
      </c>
      <c r="G7635" s="2">
        <v>0</v>
      </c>
      <c r="H7635" s="2">
        <v>0</v>
      </c>
      <c r="I7635" s="2">
        <v>0</v>
      </c>
      <c r="J7635" s="2">
        <v>21.791267551131821</v>
      </c>
      <c r="K7635" s="2">
        <v>65.935077444460219</v>
      </c>
    </row>
    <row r="7636" spans="1:11" x14ac:dyDescent="0.3">
      <c r="A7636" s="1">
        <v>43419.041666648154</v>
      </c>
      <c r="B7636" s="2">
        <v>32.621394655012892</v>
      </c>
      <c r="C7636" s="2">
        <v>1.9963908596410884</v>
      </c>
      <c r="D7636" s="2">
        <v>0.34363494290419505</v>
      </c>
      <c r="E7636" s="2">
        <v>5.5602656676754547</v>
      </c>
      <c r="F7636" s="2">
        <v>0</v>
      </c>
      <c r="G7636" s="2">
        <v>0</v>
      </c>
      <c r="H7636" s="2">
        <v>0</v>
      </c>
      <c r="I7636" s="2">
        <v>0</v>
      </c>
      <c r="J7636" s="2">
        <v>20.00323275475608</v>
      </c>
      <c r="K7636" s="2">
        <v>60.524918879989713</v>
      </c>
    </row>
    <row r="7637" spans="1:11" x14ac:dyDescent="0.3">
      <c r="A7637" s="1">
        <v>43419.083333314818</v>
      </c>
      <c r="B7637" s="2">
        <v>32.315100025589253</v>
      </c>
      <c r="C7637" s="2">
        <v>1.9776459897480245</v>
      </c>
      <c r="D7637" s="2">
        <v>0.34040842427717255</v>
      </c>
      <c r="E7637" s="2">
        <v>5.5080582274299186</v>
      </c>
      <c r="F7637" s="2">
        <v>0</v>
      </c>
      <c r="G7637" s="2">
        <v>0</v>
      </c>
      <c r="H7637" s="2">
        <v>0</v>
      </c>
      <c r="I7637" s="2">
        <v>0</v>
      </c>
      <c r="J7637" s="2">
        <v>19.815414826409135</v>
      </c>
      <c r="K7637" s="2">
        <v>59.95662749345351</v>
      </c>
    </row>
    <row r="7638" spans="1:11" x14ac:dyDescent="0.3">
      <c r="A7638" s="1">
        <v>43419.124999981483</v>
      </c>
      <c r="B7638" s="2">
        <v>32.612055923580101</v>
      </c>
      <c r="C7638" s="2">
        <v>1.9958193402971047</v>
      </c>
      <c r="D7638" s="2">
        <v>0.3435365683718784</v>
      </c>
      <c r="E7638" s="2">
        <v>5.5586738955175026</v>
      </c>
      <c r="F7638" s="2">
        <v>0</v>
      </c>
      <c r="G7638" s="2">
        <v>0</v>
      </c>
      <c r="H7638" s="2">
        <v>0</v>
      </c>
      <c r="I7638" s="2">
        <v>0</v>
      </c>
      <c r="J7638" s="2">
        <v>19.997506303742579</v>
      </c>
      <c r="K7638" s="2">
        <v>60.507592031509162</v>
      </c>
    </row>
    <row r="7639" spans="1:11" x14ac:dyDescent="0.3">
      <c r="A7639" s="1">
        <v>43419.166666648147</v>
      </c>
      <c r="B7639" s="2">
        <v>34.663755517400048</v>
      </c>
      <c r="C7639" s="2">
        <v>2.1213809344333643</v>
      </c>
      <c r="D7639" s="2">
        <v>0.36514924558065426</v>
      </c>
      <c r="E7639" s="2">
        <v>5.9083828804504233</v>
      </c>
      <c r="F7639" s="2">
        <v>0</v>
      </c>
      <c r="G7639" s="2">
        <v>0</v>
      </c>
      <c r="H7639" s="2">
        <v>0</v>
      </c>
      <c r="I7639" s="2">
        <v>0</v>
      </c>
      <c r="J7639" s="2">
        <v>21.255595510290721</v>
      </c>
      <c r="K7639" s="2">
        <v>64.314264088155213</v>
      </c>
    </row>
    <row r="7640" spans="1:11" x14ac:dyDescent="0.3">
      <c r="A7640" s="1">
        <v>43419.208333314811</v>
      </c>
      <c r="B7640" s="2">
        <v>49.375622619681934</v>
      </c>
      <c r="C7640" s="2">
        <v>3.0217298410898317</v>
      </c>
      <c r="D7640" s="2">
        <v>0.5201245820177145</v>
      </c>
      <c r="E7640" s="2">
        <v>8.4159976045085667</v>
      </c>
      <c r="F7640" s="2">
        <v>0</v>
      </c>
      <c r="G7640" s="2">
        <v>0</v>
      </c>
      <c r="H7640" s="2">
        <v>0</v>
      </c>
      <c r="I7640" s="2">
        <v>0</v>
      </c>
      <c r="J7640" s="2">
        <v>30.276819311915059</v>
      </c>
      <c r="K7640" s="2">
        <v>91.610293959213109</v>
      </c>
    </row>
    <row r="7641" spans="1:11" x14ac:dyDescent="0.3">
      <c r="A7641" s="1">
        <v>43419.249999981475</v>
      </c>
      <c r="B7641" s="2">
        <v>56.627159398426073</v>
      </c>
      <c r="C7641" s="2">
        <v>3.4655153351355721</v>
      </c>
      <c r="D7641" s="2">
        <v>0.59651253088637168</v>
      </c>
      <c r="E7641" s="2">
        <v>9.6520107000596749</v>
      </c>
      <c r="F7641" s="2">
        <v>0</v>
      </c>
      <c r="G7641" s="2">
        <v>0</v>
      </c>
      <c r="H7641" s="2">
        <v>0</v>
      </c>
      <c r="I7641" s="2">
        <v>0</v>
      </c>
      <c r="J7641" s="2">
        <v>34.72341577257874</v>
      </c>
      <c r="K7641" s="2">
        <v>105.06461373708643</v>
      </c>
    </row>
    <row r="7642" spans="1:11" x14ac:dyDescent="0.3">
      <c r="A7642" s="1">
        <v>43419.29166664814</v>
      </c>
      <c r="B7642" s="2">
        <v>50.171597769196836</v>
      </c>
      <c r="C7642" s="2">
        <v>3.0704425809894671</v>
      </c>
      <c r="D7642" s="2">
        <v>0.52850941283041786</v>
      </c>
      <c r="E7642" s="2">
        <v>8.5516703230718214</v>
      </c>
      <c r="F7642" s="2">
        <v>0</v>
      </c>
      <c r="G7642" s="2">
        <v>0</v>
      </c>
      <c r="H7642" s="2">
        <v>0</v>
      </c>
      <c r="I7642" s="2">
        <v>0</v>
      </c>
      <c r="J7642" s="2">
        <v>30.764906236190743</v>
      </c>
      <c r="K7642" s="2">
        <v>93.087126322279275</v>
      </c>
    </row>
    <row r="7643" spans="1:11" x14ac:dyDescent="0.3">
      <c r="A7643" s="1">
        <v>43419.333333314804</v>
      </c>
      <c r="B7643" s="2">
        <v>37.906320696151077</v>
      </c>
      <c r="C7643" s="2">
        <v>3.4210786487645577</v>
      </c>
      <c r="D7643" s="2">
        <v>0.40117856522160017</v>
      </c>
      <c r="E7643" s="2">
        <v>6.6690754395822793</v>
      </c>
      <c r="F7643" s="2">
        <v>0</v>
      </c>
      <c r="G7643" s="2">
        <v>0</v>
      </c>
      <c r="H7643" s="2">
        <v>0</v>
      </c>
      <c r="I7643" s="2">
        <v>0</v>
      </c>
      <c r="J7643" s="2">
        <v>23.992211208994728</v>
      </c>
      <c r="K7643" s="2">
        <v>72.389864558714237</v>
      </c>
    </row>
    <row r="7644" spans="1:11" x14ac:dyDescent="0.3">
      <c r="A7644" s="1">
        <v>43419.374999981468</v>
      </c>
      <c r="B7644" s="2">
        <v>31.68459167535001</v>
      </c>
      <c r="C7644" s="2">
        <v>2.8595621544026399</v>
      </c>
      <c r="D7644" s="2">
        <v>0.33533138522831735</v>
      </c>
      <c r="E7644" s="2">
        <v>5.5744511277963609</v>
      </c>
      <c r="F7644" s="2">
        <v>0</v>
      </c>
      <c r="G7644" s="2">
        <v>0</v>
      </c>
      <c r="H7644" s="2">
        <v>0</v>
      </c>
      <c r="I7644" s="2">
        <v>0</v>
      </c>
      <c r="J7644" s="2">
        <v>20.054265399145979</v>
      </c>
      <c r="K7644" s="2">
        <v>60.508201741923301</v>
      </c>
    </row>
    <row r="7645" spans="1:11" x14ac:dyDescent="0.3">
      <c r="A7645" s="1">
        <v>43419.416666648132</v>
      </c>
      <c r="B7645" s="2">
        <v>31.561927017771687</v>
      </c>
      <c r="C7645" s="2">
        <v>2.8484915616019566</v>
      </c>
      <c r="D7645" s="2">
        <v>0.33403317346766848</v>
      </c>
      <c r="E7645" s="2">
        <v>5.5528700341914767</v>
      </c>
      <c r="F7645" s="2">
        <v>0</v>
      </c>
      <c r="G7645" s="2">
        <v>0</v>
      </c>
      <c r="H7645" s="2">
        <v>0</v>
      </c>
      <c r="I7645" s="2">
        <v>0</v>
      </c>
      <c r="J7645" s="2">
        <v>19.976626727851855</v>
      </c>
      <c r="K7645" s="2">
        <v>60.273948514884637</v>
      </c>
    </row>
    <row r="7646" spans="1:11" x14ac:dyDescent="0.3">
      <c r="A7646" s="1">
        <v>43419.458333314797</v>
      </c>
      <c r="B7646" s="2">
        <v>31.594338474806712</v>
      </c>
      <c r="C7646" s="2">
        <v>2.8514167239918038</v>
      </c>
      <c r="D7646" s="2">
        <v>0.33437619757529102</v>
      </c>
      <c r="E7646" s="2">
        <v>5.5585723668922942</v>
      </c>
      <c r="F7646" s="2">
        <v>0</v>
      </c>
      <c r="G7646" s="2">
        <v>0</v>
      </c>
      <c r="H7646" s="2">
        <v>0</v>
      </c>
      <c r="I7646" s="2">
        <v>0</v>
      </c>
      <c r="J7646" s="2">
        <v>19.997141051281147</v>
      </c>
      <c r="K7646" s="2">
        <v>60.335844814547244</v>
      </c>
    </row>
    <row r="7647" spans="1:11" x14ac:dyDescent="0.3">
      <c r="A7647" s="1">
        <v>43419.499999981461</v>
      </c>
      <c r="B7647" s="2">
        <v>32.095806153472907</v>
      </c>
      <c r="C7647" s="2">
        <v>2.8966746212771142</v>
      </c>
      <c r="D7647" s="2">
        <v>0.33968344133141581</v>
      </c>
      <c r="E7647" s="2">
        <v>5.6467984389066315</v>
      </c>
      <c r="F7647" s="2">
        <v>0</v>
      </c>
      <c r="G7647" s="2">
        <v>0</v>
      </c>
      <c r="H7647" s="2">
        <v>0</v>
      </c>
      <c r="I7647" s="2">
        <v>0</v>
      </c>
      <c r="J7647" s="2">
        <v>20.314537154096943</v>
      </c>
      <c r="K7647" s="2">
        <v>61.293499809085006</v>
      </c>
    </row>
    <row r="7648" spans="1:11" x14ac:dyDescent="0.3">
      <c r="A7648" s="1">
        <v>43419.541666648125</v>
      </c>
      <c r="B7648" s="2">
        <v>33.029369069852315</v>
      </c>
      <c r="C7648" s="2">
        <v>2.9809294922814704</v>
      </c>
      <c r="D7648" s="2">
        <v>0.34956373106829897</v>
      </c>
      <c r="E7648" s="2">
        <v>5.8110454932920188</v>
      </c>
      <c r="F7648" s="2">
        <v>0</v>
      </c>
      <c r="G7648" s="2">
        <v>0</v>
      </c>
      <c r="H7648" s="2">
        <v>0</v>
      </c>
      <c r="I7648" s="2">
        <v>0</v>
      </c>
      <c r="J7648" s="2">
        <v>20.905421161178484</v>
      </c>
      <c r="K7648" s="2">
        <v>63.076328947672593</v>
      </c>
    </row>
    <row r="7649" spans="1:11" x14ac:dyDescent="0.3">
      <c r="A7649" s="1">
        <v>43419.583333314789</v>
      </c>
      <c r="B7649" s="2">
        <v>37.377273471760013</v>
      </c>
      <c r="C7649" s="2">
        <v>3.3733316733178955</v>
      </c>
      <c r="D7649" s="2">
        <v>0.39557943551136088</v>
      </c>
      <c r="E7649" s="2">
        <v>6.5759971406134259</v>
      </c>
      <c r="F7649" s="2">
        <v>0</v>
      </c>
      <c r="G7649" s="2">
        <v>0</v>
      </c>
      <c r="H7649" s="2">
        <v>0</v>
      </c>
      <c r="I7649" s="2">
        <v>0</v>
      </c>
      <c r="J7649" s="2">
        <v>23.657359065235717</v>
      </c>
      <c r="K7649" s="2">
        <v>71.379540786438412</v>
      </c>
    </row>
    <row r="7650" spans="1:11" x14ac:dyDescent="0.3">
      <c r="A7650" s="1">
        <v>43419.624999981454</v>
      </c>
      <c r="B7650" s="2">
        <v>48.780356687387837</v>
      </c>
      <c r="C7650" s="2">
        <v>4.4024699226292014</v>
      </c>
      <c r="D7650" s="2">
        <v>0.51626307031247165</v>
      </c>
      <c r="E7650" s="2">
        <v>8.5822066806645729</v>
      </c>
      <c r="F7650" s="2">
        <v>0</v>
      </c>
      <c r="G7650" s="2">
        <v>0</v>
      </c>
      <c r="H7650" s="2">
        <v>0</v>
      </c>
      <c r="I7650" s="2">
        <v>0</v>
      </c>
      <c r="J7650" s="2">
        <v>30.874761754778863</v>
      </c>
      <c r="K7650" s="2">
        <v>93.156058115772936</v>
      </c>
    </row>
    <row r="7651" spans="1:11" x14ac:dyDescent="0.3">
      <c r="A7651" s="1">
        <v>43419.666666648118</v>
      </c>
      <c r="B7651" s="2">
        <v>60.953125723466897</v>
      </c>
      <c r="C7651" s="2">
        <v>5.5010729914810099</v>
      </c>
      <c r="D7651" s="2">
        <v>0.64509261448830546</v>
      </c>
      <c r="E7651" s="2">
        <v>10.723831441900385</v>
      </c>
      <c r="F7651" s="2">
        <v>0</v>
      </c>
      <c r="G7651" s="2">
        <v>0</v>
      </c>
      <c r="H7651" s="2">
        <v>0</v>
      </c>
      <c r="I7651" s="2">
        <v>0</v>
      </c>
      <c r="J7651" s="2">
        <v>38.579325013580565</v>
      </c>
      <c r="K7651" s="2">
        <v>116.40244778491717</v>
      </c>
    </row>
    <row r="7652" spans="1:11" x14ac:dyDescent="0.3">
      <c r="A7652" s="1">
        <v>43419.708333314782</v>
      </c>
      <c r="B7652" s="2">
        <v>78.157628265011226</v>
      </c>
      <c r="C7652" s="2">
        <v>7.053794416999609</v>
      </c>
      <c r="D7652" s="2">
        <v>0.81458520933489265</v>
      </c>
      <c r="E7652" s="2">
        <v>12.351839438865733</v>
      </c>
      <c r="F7652" s="2">
        <v>0</v>
      </c>
      <c r="G7652" s="2">
        <v>0</v>
      </c>
      <c r="H7652" s="2">
        <v>0</v>
      </c>
      <c r="I7652" s="2">
        <v>0</v>
      </c>
      <c r="J7652" s="2">
        <v>44.43613561153829</v>
      </c>
      <c r="K7652" s="2">
        <v>142.81398294174977</v>
      </c>
    </row>
    <row r="7653" spans="1:11" x14ac:dyDescent="0.3">
      <c r="A7653" s="1">
        <v>43419.749999981446</v>
      </c>
      <c r="B7653" s="2">
        <v>65.804199954615981</v>
      </c>
      <c r="C7653" s="2">
        <v>5.9388866903832405</v>
      </c>
      <c r="D7653" s="2">
        <v>0.69643357726429633</v>
      </c>
      <c r="E7653" s="2">
        <v>11.577308630305842</v>
      </c>
      <c r="F7653" s="2">
        <v>0</v>
      </c>
      <c r="G7653" s="2">
        <v>0</v>
      </c>
      <c r="H7653" s="2">
        <v>0</v>
      </c>
      <c r="I7653" s="2">
        <v>0</v>
      </c>
      <c r="J7653" s="2">
        <v>41.649736369965716</v>
      </c>
      <c r="K7653" s="2">
        <v>125.66656522253507</v>
      </c>
    </row>
    <row r="7654" spans="1:11" x14ac:dyDescent="0.3">
      <c r="A7654" s="1">
        <v>43419.791666648111</v>
      </c>
      <c r="B7654" s="2">
        <v>61.542273766784</v>
      </c>
      <c r="C7654" s="2">
        <v>5.5542441184840641</v>
      </c>
      <c r="D7654" s="2">
        <v>0.65132781649104332</v>
      </c>
      <c r="E7654" s="2">
        <v>10.827483621109712</v>
      </c>
      <c r="F7654" s="2">
        <v>0</v>
      </c>
      <c r="G7654" s="2">
        <v>0</v>
      </c>
      <c r="H7654" s="2">
        <v>0</v>
      </c>
      <c r="I7654" s="2">
        <v>0</v>
      </c>
      <c r="J7654" s="2">
        <v>38.952217028132232</v>
      </c>
      <c r="K7654" s="2">
        <v>117.52754635100106</v>
      </c>
    </row>
    <row r="7655" spans="1:11" x14ac:dyDescent="0.3">
      <c r="A7655" s="1">
        <v>43419.833333314775</v>
      </c>
      <c r="B7655" s="2">
        <v>55.498274366868571</v>
      </c>
      <c r="C7655" s="2">
        <v>5.0087678780982232</v>
      </c>
      <c r="D7655" s="2">
        <v>0.58736162396884262</v>
      </c>
      <c r="E7655" s="2">
        <v>9.7641282963361675</v>
      </c>
      <c r="F7655" s="2">
        <v>0</v>
      </c>
      <c r="G7655" s="2">
        <v>0</v>
      </c>
      <c r="H7655" s="2">
        <v>0</v>
      </c>
      <c r="I7655" s="2">
        <v>0</v>
      </c>
      <c r="J7655" s="2">
        <v>35.126762394532506</v>
      </c>
      <c r="K7655" s="2">
        <v>105.98529455980432</v>
      </c>
    </row>
    <row r="7656" spans="1:11" x14ac:dyDescent="0.3">
      <c r="A7656" s="1">
        <v>43419.874999981439</v>
      </c>
      <c r="B7656" s="2">
        <v>50.865339582822372</v>
      </c>
      <c r="C7656" s="2">
        <v>3.1128987613680095</v>
      </c>
      <c r="D7656" s="2">
        <v>0.53581731401111843</v>
      </c>
      <c r="E7656" s="2">
        <v>8.6699175295241186</v>
      </c>
      <c r="F7656" s="2">
        <v>0</v>
      </c>
      <c r="G7656" s="2">
        <v>0</v>
      </c>
      <c r="H7656" s="2">
        <v>0</v>
      </c>
      <c r="I7656" s="2">
        <v>0</v>
      </c>
      <c r="J7656" s="2">
        <v>31.190304325892768</v>
      </c>
      <c r="K7656" s="2">
        <v>94.374277513618381</v>
      </c>
    </row>
    <row r="7657" spans="1:11" x14ac:dyDescent="0.3">
      <c r="A7657" s="1">
        <v>43419.916666648103</v>
      </c>
      <c r="B7657" s="2">
        <v>45.174643539551845</v>
      </c>
      <c r="C7657" s="2">
        <v>2.7646348785411856</v>
      </c>
      <c r="D7657" s="2">
        <v>0.47587131750805672</v>
      </c>
      <c r="E7657" s="2">
        <v>7.6999472946766847</v>
      </c>
      <c r="F7657" s="2">
        <v>0</v>
      </c>
      <c r="G7657" s="2">
        <v>0</v>
      </c>
      <c r="H7657" s="2">
        <v>0</v>
      </c>
      <c r="I7657" s="2">
        <v>0</v>
      </c>
      <c r="J7657" s="2">
        <v>27.700805526287738</v>
      </c>
      <c r="K7657" s="2">
        <v>83.815902556565504</v>
      </c>
    </row>
    <row r="7658" spans="1:11" x14ac:dyDescent="0.3">
      <c r="A7658" s="1">
        <v>43419.958333314768</v>
      </c>
      <c r="B7658" s="2">
        <v>41.926498773863521</v>
      </c>
      <c r="C7658" s="2">
        <v>2.5658522516918847</v>
      </c>
      <c r="D7658" s="2">
        <v>0.44165524388809135</v>
      </c>
      <c r="E7658" s="2">
        <v>7.1463061025910735</v>
      </c>
      <c r="F7658" s="2">
        <v>0</v>
      </c>
      <c r="G7658" s="2">
        <v>0</v>
      </c>
      <c r="H7658" s="2">
        <v>0</v>
      </c>
      <c r="I7658" s="2">
        <v>0</v>
      </c>
      <c r="J7658" s="2">
        <v>25.709063712170597</v>
      </c>
      <c r="K7658" s="2">
        <v>77.789376084205173</v>
      </c>
    </row>
    <row r="7659" spans="1:11" x14ac:dyDescent="0.3">
      <c r="A7659" s="1">
        <v>43419.999999981432</v>
      </c>
      <c r="B7659" s="2">
        <v>37.358089584646535</v>
      </c>
      <c r="C7659" s="2">
        <v>2.2862710000346493</v>
      </c>
      <c r="D7659" s="2">
        <v>0.39353145741293705</v>
      </c>
      <c r="E7659" s="2">
        <v>6.3676279056798037</v>
      </c>
      <c r="F7659" s="2">
        <v>0</v>
      </c>
      <c r="G7659" s="2">
        <v>0</v>
      </c>
      <c r="H7659" s="2">
        <v>0</v>
      </c>
      <c r="I7659" s="2">
        <v>0</v>
      </c>
      <c r="J7659" s="2">
        <v>22.907744108968668</v>
      </c>
      <c r="K7659" s="2">
        <v>69.313264056742597</v>
      </c>
    </row>
    <row r="7660" spans="1:11" x14ac:dyDescent="0.3">
      <c r="A7660" s="1">
        <v>43420.041666648096</v>
      </c>
      <c r="B7660" s="2">
        <v>34.468416910553621</v>
      </c>
      <c r="C7660" s="2">
        <v>2.1094264421939193</v>
      </c>
      <c r="D7660" s="2">
        <v>0.36309154168048263</v>
      </c>
      <c r="E7660" s="2">
        <v>5.8750877206111172</v>
      </c>
      <c r="F7660" s="2">
        <v>0</v>
      </c>
      <c r="G7660" s="2">
        <v>0</v>
      </c>
      <c r="H7660" s="2">
        <v>0</v>
      </c>
      <c r="I7660" s="2">
        <v>0</v>
      </c>
      <c r="J7660" s="2">
        <v>21.135815112792038</v>
      </c>
      <c r="K7660" s="2">
        <v>63.951837727831183</v>
      </c>
    </row>
    <row r="7661" spans="1:11" x14ac:dyDescent="0.3">
      <c r="A7661" s="1">
        <v>43420.08333331476</v>
      </c>
      <c r="B7661" s="2">
        <v>32.440281557463123</v>
      </c>
      <c r="C7661" s="2">
        <v>1.9853069517844977</v>
      </c>
      <c r="D7661" s="2">
        <v>0.34172709102986842</v>
      </c>
      <c r="E7661" s="2">
        <v>5.5293952236333705</v>
      </c>
      <c r="F7661" s="2">
        <v>0</v>
      </c>
      <c r="G7661" s="2">
        <v>0</v>
      </c>
      <c r="H7661" s="2">
        <v>0</v>
      </c>
      <c r="I7661" s="2">
        <v>0</v>
      </c>
      <c r="J7661" s="2">
        <v>19.892175349530586</v>
      </c>
      <c r="K7661" s="2">
        <v>60.188886173441446</v>
      </c>
    </row>
    <row r="7662" spans="1:11" x14ac:dyDescent="0.3">
      <c r="A7662" s="1">
        <v>43420.124999981424</v>
      </c>
      <c r="B7662" s="2">
        <v>33.54953103176728</v>
      </c>
      <c r="C7662" s="2">
        <v>2.0531917106975324</v>
      </c>
      <c r="D7662" s="2">
        <v>0.35341196483125392</v>
      </c>
      <c r="E7662" s="2">
        <v>5.7184650605942693</v>
      </c>
      <c r="F7662" s="2">
        <v>0</v>
      </c>
      <c r="G7662" s="2">
        <v>0</v>
      </c>
      <c r="H7662" s="2">
        <v>0</v>
      </c>
      <c r="I7662" s="2">
        <v>0</v>
      </c>
      <c r="J7662" s="2">
        <v>20.572360107179719</v>
      </c>
      <c r="K7662" s="2">
        <v>62.246959875070054</v>
      </c>
    </row>
    <row r="7663" spans="1:11" x14ac:dyDescent="0.3">
      <c r="A7663" s="1">
        <v>43420.166666648089</v>
      </c>
      <c r="B7663" s="2">
        <v>37.476981303584935</v>
      </c>
      <c r="C7663" s="2">
        <v>2.2935470329414511</v>
      </c>
      <c r="D7663" s="2">
        <v>0.39478386705026991</v>
      </c>
      <c r="E7663" s="2">
        <v>6.3878928131117299</v>
      </c>
      <c r="F7663" s="2">
        <v>0</v>
      </c>
      <c r="G7663" s="2">
        <v>0</v>
      </c>
      <c r="H7663" s="2">
        <v>0</v>
      </c>
      <c r="I7663" s="2">
        <v>0</v>
      </c>
      <c r="J7663" s="2">
        <v>22.980647758603787</v>
      </c>
      <c r="K7663" s="2">
        <v>69.533852775292189</v>
      </c>
    </row>
    <row r="7664" spans="1:11" x14ac:dyDescent="0.3">
      <c r="A7664" s="1">
        <v>43420.208333314753</v>
      </c>
      <c r="B7664" s="2">
        <v>51.992309583177516</v>
      </c>
      <c r="C7664" s="2">
        <v>3.1818679955651437</v>
      </c>
      <c r="D7664" s="2">
        <v>0.54768885647036358</v>
      </c>
      <c r="E7664" s="2">
        <v>8.862007802418443</v>
      </c>
      <c r="F7664" s="2">
        <v>0</v>
      </c>
      <c r="G7664" s="2">
        <v>0</v>
      </c>
      <c r="H7664" s="2">
        <v>0</v>
      </c>
      <c r="I7664" s="2">
        <v>0</v>
      </c>
      <c r="J7664" s="2">
        <v>31.881355197970283</v>
      </c>
      <c r="K7664" s="2">
        <v>96.465229435601742</v>
      </c>
    </row>
    <row r="7665" spans="1:11" x14ac:dyDescent="0.3">
      <c r="A7665" s="1">
        <v>43420.249999981417</v>
      </c>
      <c r="B7665" s="2">
        <v>54.884972027757925</v>
      </c>
      <c r="C7665" s="2">
        <v>3.3588955238317793</v>
      </c>
      <c r="D7665" s="2">
        <v>0.57816026655251196</v>
      </c>
      <c r="E7665" s="2">
        <v>9.3550575891878474</v>
      </c>
      <c r="F7665" s="2">
        <v>0</v>
      </c>
      <c r="G7665" s="2">
        <v>0</v>
      </c>
      <c r="H7665" s="2">
        <v>0</v>
      </c>
      <c r="I7665" s="2">
        <v>0</v>
      </c>
      <c r="J7665" s="2">
        <v>33.655117502488814</v>
      </c>
      <c r="K7665" s="2">
        <v>101.83220290981888</v>
      </c>
    </row>
    <row r="7666" spans="1:11" x14ac:dyDescent="0.3">
      <c r="A7666" s="1">
        <v>43420.291666648081</v>
      </c>
      <c r="B7666" s="2">
        <v>48.825882333509973</v>
      </c>
      <c r="C7666" s="2">
        <v>2.9880863842696455</v>
      </c>
      <c r="D7666" s="2">
        <v>0.51433359809907297</v>
      </c>
      <c r="E7666" s="2">
        <v>8.3222952330536941</v>
      </c>
      <c r="F7666" s="2">
        <v>0</v>
      </c>
      <c r="G7666" s="2">
        <v>0</v>
      </c>
      <c r="H7666" s="2">
        <v>0</v>
      </c>
      <c r="I7666" s="2">
        <v>0</v>
      </c>
      <c r="J7666" s="2">
        <v>29.939722047519783</v>
      </c>
      <c r="K7666" s="2">
        <v>90.590319596452161</v>
      </c>
    </row>
    <row r="7667" spans="1:11" x14ac:dyDescent="0.3">
      <c r="A7667" s="1">
        <v>43420.333333314746</v>
      </c>
      <c r="B7667" s="2">
        <v>35.115859621286013</v>
      </c>
      <c r="C7667" s="2">
        <v>3.1692370923140842</v>
      </c>
      <c r="D7667" s="2">
        <v>0.37164593979760968</v>
      </c>
      <c r="E7667" s="2">
        <v>6.1781336895595063</v>
      </c>
      <c r="F7667" s="2">
        <v>0</v>
      </c>
      <c r="G7667" s="2">
        <v>0</v>
      </c>
      <c r="H7667" s="2">
        <v>0</v>
      </c>
      <c r="I7667" s="2">
        <v>0</v>
      </c>
      <c r="J7667" s="2">
        <v>22.226032633783166</v>
      </c>
      <c r="K7667" s="2">
        <v>67.060908976740379</v>
      </c>
    </row>
    <row r="7668" spans="1:11" x14ac:dyDescent="0.3">
      <c r="A7668" s="1">
        <v>43420.37499998141</v>
      </c>
      <c r="B7668" s="2">
        <v>33.452058320094871</v>
      </c>
      <c r="C7668" s="2">
        <v>3.0190775673916441</v>
      </c>
      <c r="D7668" s="2">
        <v>0.35403722952007882</v>
      </c>
      <c r="E7668" s="2">
        <v>5.8854116265805576</v>
      </c>
      <c r="F7668" s="2">
        <v>0</v>
      </c>
      <c r="G7668" s="2">
        <v>0</v>
      </c>
      <c r="H7668" s="2">
        <v>0</v>
      </c>
      <c r="I7668" s="2">
        <v>0</v>
      </c>
      <c r="J7668" s="2">
        <v>21.172955693186509</v>
      </c>
      <c r="K7668" s="2">
        <v>63.883540436773657</v>
      </c>
    </row>
    <row r="7669" spans="1:11" x14ac:dyDescent="0.3">
      <c r="A7669" s="1">
        <v>43420.416666648074</v>
      </c>
      <c r="B7669" s="2">
        <v>32.238930788008751</v>
      </c>
      <c r="C7669" s="2">
        <v>2.9095917449211539</v>
      </c>
      <c r="D7669" s="2">
        <v>0.34119818964980869</v>
      </c>
      <c r="E7669" s="2">
        <v>5.6719791730811062</v>
      </c>
      <c r="F7669" s="2">
        <v>0</v>
      </c>
      <c r="G7669" s="2">
        <v>0</v>
      </c>
      <c r="H7669" s="2">
        <v>0</v>
      </c>
      <c r="I7669" s="2">
        <v>0</v>
      </c>
      <c r="J7669" s="2">
        <v>20.405125646937474</v>
      </c>
      <c r="K7669" s="2">
        <v>61.566825542598295</v>
      </c>
    </row>
    <row r="7670" spans="1:11" x14ac:dyDescent="0.3">
      <c r="A7670" s="1">
        <v>43420.458333314738</v>
      </c>
      <c r="B7670" s="2">
        <v>31.876717319174805</v>
      </c>
      <c r="C7670" s="2">
        <v>2.876901662059892</v>
      </c>
      <c r="D7670" s="2">
        <v>0.33736473187648552</v>
      </c>
      <c r="E7670" s="2">
        <v>5.6082528893235901</v>
      </c>
      <c r="F7670" s="2">
        <v>0</v>
      </c>
      <c r="G7670" s="2">
        <v>0</v>
      </c>
      <c r="H7670" s="2">
        <v>0</v>
      </c>
      <c r="I7670" s="2">
        <v>0</v>
      </c>
      <c r="J7670" s="2">
        <v>20.17586831234501</v>
      </c>
      <c r="K7670" s="2">
        <v>60.875104914779776</v>
      </c>
    </row>
    <row r="7671" spans="1:11" x14ac:dyDescent="0.3">
      <c r="A7671" s="1">
        <v>43420.499999981403</v>
      </c>
      <c r="B7671" s="2">
        <v>31.582562762532721</v>
      </c>
      <c r="C7671" s="2">
        <v>2.850353955643552</v>
      </c>
      <c r="D7671" s="2">
        <v>0.33425157025014363</v>
      </c>
      <c r="E7671" s="2">
        <v>5.5565005985943516</v>
      </c>
      <c r="F7671" s="2">
        <v>0</v>
      </c>
      <c r="G7671" s="2">
        <v>0</v>
      </c>
      <c r="H7671" s="2">
        <v>0</v>
      </c>
      <c r="I7671" s="2">
        <v>0</v>
      </c>
      <c r="J7671" s="2">
        <v>19.989687798872971</v>
      </c>
      <c r="K7671" s="2">
        <v>60.313356685893744</v>
      </c>
    </row>
    <row r="7672" spans="1:11" x14ac:dyDescent="0.3">
      <c r="A7672" s="1">
        <v>43420.541666648067</v>
      </c>
      <c r="B7672" s="2">
        <v>33.533730495232206</v>
      </c>
      <c r="C7672" s="2">
        <v>3.0264485527426142</v>
      </c>
      <c r="D7672" s="2">
        <v>0.35490160056528686</v>
      </c>
      <c r="E7672" s="2">
        <v>5.8997806786885603</v>
      </c>
      <c r="F7672" s="2">
        <v>0</v>
      </c>
      <c r="G7672" s="2">
        <v>0</v>
      </c>
      <c r="H7672" s="2">
        <v>0</v>
      </c>
      <c r="I7672" s="2">
        <v>0</v>
      </c>
      <c r="J7672" s="2">
        <v>21.224648815594772</v>
      </c>
      <c r="K7672" s="2">
        <v>64.039510142823431</v>
      </c>
    </row>
    <row r="7673" spans="1:11" x14ac:dyDescent="0.3">
      <c r="A7673" s="1">
        <v>43420.583333314731</v>
      </c>
      <c r="B7673" s="2">
        <v>36.501029482962167</v>
      </c>
      <c r="C7673" s="2">
        <v>3.294249885739156</v>
      </c>
      <c r="D7673" s="2">
        <v>0.38630577613862033</v>
      </c>
      <c r="E7673" s="2">
        <v>6.4218345324400969</v>
      </c>
      <c r="F7673" s="2">
        <v>0</v>
      </c>
      <c r="G7673" s="2">
        <v>0</v>
      </c>
      <c r="H7673" s="2">
        <v>0</v>
      </c>
      <c r="I7673" s="2">
        <v>0</v>
      </c>
      <c r="J7673" s="2">
        <v>23.102754174448091</v>
      </c>
      <c r="K7673" s="2">
        <v>69.706173851728124</v>
      </c>
    </row>
    <row r="7674" spans="1:11" x14ac:dyDescent="0.3">
      <c r="A7674" s="1">
        <v>43420.624999981395</v>
      </c>
      <c r="B7674" s="2">
        <v>45.014663454585509</v>
      </c>
      <c r="C7674" s="2">
        <v>4.0626128096215197</v>
      </c>
      <c r="D7674" s="2">
        <v>0.47640915200924466</v>
      </c>
      <c r="E7674" s="2">
        <v>7.9196867686638983</v>
      </c>
      <c r="F7674" s="2">
        <v>0</v>
      </c>
      <c r="G7674" s="2">
        <v>0</v>
      </c>
      <c r="H7674" s="2">
        <v>0</v>
      </c>
      <c r="I7674" s="2">
        <v>0</v>
      </c>
      <c r="J7674" s="2">
        <v>28.491325279530294</v>
      </c>
      <c r="K7674" s="2">
        <v>85.964697464410477</v>
      </c>
    </row>
    <row r="7675" spans="1:11" x14ac:dyDescent="0.3">
      <c r="A7675" s="1">
        <v>43420.66666664806</v>
      </c>
      <c r="B7675" s="2">
        <v>61.201736206110937</v>
      </c>
      <c r="C7675" s="2">
        <v>5.523510305322417</v>
      </c>
      <c r="D7675" s="2">
        <v>0.6477237639877691</v>
      </c>
      <c r="E7675" s="2">
        <v>10.767570903641188</v>
      </c>
      <c r="F7675" s="2">
        <v>0</v>
      </c>
      <c r="G7675" s="2">
        <v>0</v>
      </c>
      <c r="H7675" s="2">
        <v>0</v>
      </c>
      <c r="I7675" s="2">
        <v>0</v>
      </c>
      <c r="J7675" s="2">
        <v>38.736679119672189</v>
      </c>
      <c r="K7675" s="2">
        <v>116.8772202987345</v>
      </c>
    </row>
    <row r="7676" spans="1:11" x14ac:dyDescent="0.3">
      <c r="A7676" s="1">
        <v>43420.708333314724</v>
      </c>
      <c r="B7676" s="2">
        <v>82.314012667816073</v>
      </c>
      <c r="C7676" s="2">
        <v>7.428911750345482</v>
      </c>
      <c r="D7676" s="2">
        <v>0.85199266896013626</v>
      </c>
      <c r="E7676" s="2">
        <v>12.351839438865733</v>
      </c>
      <c r="F7676" s="2">
        <v>0</v>
      </c>
      <c r="G7676" s="2">
        <v>0</v>
      </c>
      <c r="H7676" s="2">
        <v>0</v>
      </c>
      <c r="I7676" s="2">
        <v>0</v>
      </c>
      <c r="J7676" s="2">
        <v>44.43613561153829</v>
      </c>
      <c r="K7676" s="2">
        <v>147.38289213752572</v>
      </c>
    </row>
    <row r="7677" spans="1:11" x14ac:dyDescent="0.3">
      <c r="A7677" s="1">
        <v>43420.749999981388</v>
      </c>
      <c r="B7677" s="2">
        <v>57.470628791387398</v>
      </c>
      <c r="C7677" s="2">
        <v>5.1867745926935234</v>
      </c>
      <c r="D7677" s="2">
        <v>0.60823588197134193</v>
      </c>
      <c r="E7677" s="2">
        <v>10.111135872095046</v>
      </c>
      <c r="F7677" s="2">
        <v>0</v>
      </c>
      <c r="G7677" s="2">
        <v>0</v>
      </c>
      <c r="H7677" s="2">
        <v>0</v>
      </c>
      <c r="I7677" s="2">
        <v>0</v>
      </c>
      <c r="J7677" s="2">
        <v>36.375133195575614</v>
      </c>
      <c r="K7677" s="2">
        <v>109.75190833372292</v>
      </c>
    </row>
    <row r="7678" spans="1:11" x14ac:dyDescent="0.3">
      <c r="A7678" s="1">
        <v>43420.791666648052</v>
      </c>
      <c r="B7678" s="2">
        <v>51.142697087483491</v>
      </c>
      <c r="C7678" s="2">
        <v>4.6156732131480238</v>
      </c>
      <c r="D7678" s="2">
        <v>0.54126471423017386</v>
      </c>
      <c r="E7678" s="2">
        <v>8.9978267158691647</v>
      </c>
      <c r="F7678" s="2">
        <v>0</v>
      </c>
      <c r="G7678" s="2">
        <v>0</v>
      </c>
      <c r="H7678" s="2">
        <v>0</v>
      </c>
      <c r="I7678" s="2">
        <v>0</v>
      </c>
      <c r="J7678" s="2">
        <v>32.369968063007846</v>
      </c>
      <c r="K7678" s="2">
        <v>97.667429793738691</v>
      </c>
    </row>
    <row r="7679" spans="1:11" x14ac:dyDescent="0.3">
      <c r="A7679" s="1">
        <v>43420.833333314717</v>
      </c>
      <c r="B7679" s="2">
        <v>50.255984362129965</v>
      </c>
      <c r="C7679" s="2">
        <v>4.5356466129245208</v>
      </c>
      <c r="D7679" s="2">
        <v>0.53188025980705755</v>
      </c>
      <c r="E7679" s="2">
        <v>8.8418222830986508</v>
      </c>
      <c r="F7679" s="2">
        <v>0</v>
      </c>
      <c r="G7679" s="2">
        <v>0</v>
      </c>
      <c r="H7679" s="2">
        <v>0</v>
      </c>
      <c r="I7679" s="2">
        <v>0</v>
      </c>
      <c r="J7679" s="2">
        <v>31.808737149595952</v>
      </c>
      <c r="K7679" s="2">
        <v>95.974070667556148</v>
      </c>
    </row>
    <row r="7680" spans="1:11" x14ac:dyDescent="0.3">
      <c r="A7680" s="1">
        <v>43420.874999981381</v>
      </c>
      <c r="B7680" s="2">
        <v>46.009267690358655</v>
      </c>
      <c r="C7680" s="2">
        <v>2.8157128917140644</v>
      </c>
      <c r="D7680" s="2">
        <v>0.48466327828846084</v>
      </c>
      <c r="E7680" s="2">
        <v>7.8422076750258931</v>
      </c>
      <c r="F7680" s="2">
        <v>0</v>
      </c>
      <c r="G7680" s="2">
        <v>0</v>
      </c>
      <c r="H7680" s="2">
        <v>0</v>
      </c>
      <c r="I7680" s="2">
        <v>0</v>
      </c>
      <c r="J7680" s="2">
        <v>28.212591773561595</v>
      </c>
      <c r="K7680" s="2">
        <v>85.364443308948665</v>
      </c>
    </row>
    <row r="7681" spans="1:11" x14ac:dyDescent="0.3">
      <c r="A7681" s="1">
        <v>43420.916666648045</v>
      </c>
      <c r="B7681" s="2">
        <v>46.625098890626141</v>
      </c>
      <c r="C7681" s="2">
        <v>2.8534010344896181</v>
      </c>
      <c r="D7681" s="2">
        <v>0.49115046626986197</v>
      </c>
      <c r="E7681" s="2">
        <v>7.9471751393585253</v>
      </c>
      <c r="F7681" s="2">
        <v>0</v>
      </c>
      <c r="G7681" s="2">
        <v>0</v>
      </c>
      <c r="H7681" s="2">
        <v>0</v>
      </c>
      <c r="I7681" s="2">
        <v>0</v>
      </c>
      <c r="J7681" s="2">
        <v>28.590215568217442</v>
      </c>
      <c r="K7681" s="2">
        <v>86.507041098961594</v>
      </c>
    </row>
    <row r="7682" spans="1:11" x14ac:dyDescent="0.3">
      <c r="A7682" s="1">
        <v>43420.958333314709</v>
      </c>
      <c r="B7682" s="2">
        <v>42.40349833883019</v>
      </c>
      <c r="C7682" s="2">
        <v>2.5950440622083577</v>
      </c>
      <c r="D7682" s="2">
        <v>0.44667997443704899</v>
      </c>
      <c r="E7682" s="2">
        <v>7.2276099319530323</v>
      </c>
      <c r="F7682" s="2">
        <v>0</v>
      </c>
      <c r="G7682" s="2">
        <v>0</v>
      </c>
      <c r="H7682" s="2">
        <v>0</v>
      </c>
      <c r="I7682" s="2">
        <v>0</v>
      </c>
      <c r="J7682" s="2">
        <v>26.001556826669596</v>
      </c>
      <c r="K7682" s="2">
        <v>78.67438913409822</v>
      </c>
    </row>
    <row r="7683" spans="1:11" x14ac:dyDescent="0.3">
      <c r="A7683" s="1">
        <v>43420.999999981374</v>
      </c>
      <c r="B7683" s="2">
        <v>42.870051279681221</v>
      </c>
      <c r="C7683" s="2">
        <v>2.6235965516559707</v>
      </c>
      <c r="D7683" s="2">
        <v>0.45159465987237846</v>
      </c>
      <c r="E7683" s="2">
        <v>7.3071331505830575</v>
      </c>
      <c r="F7683" s="2">
        <v>0</v>
      </c>
      <c r="G7683" s="2">
        <v>0</v>
      </c>
      <c r="H7683" s="2">
        <v>0</v>
      </c>
      <c r="I7683" s="2">
        <v>0</v>
      </c>
      <c r="J7683" s="2">
        <v>26.287644137373366</v>
      </c>
      <c r="K7683" s="2">
        <v>79.540019779165988</v>
      </c>
    </row>
    <row r="7684" spans="1:11" x14ac:dyDescent="0.3">
      <c r="A7684" s="1">
        <v>43421.041666648038</v>
      </c>
      <c r="B7684" s="2">
        <v>36.667058428312075</v>
      </c>
      <c r="C7684" s="2">
        <v>2.2439807086837451</v>
      </c>
      <c r="D7684" s="2">
        <v>0.386252110393495</v>
      </c>
      <c r="E7684" s="2">
        <v>6.2498427265207006</v>
      </c>
      <c r="F7684" s="2">
        <v>0</v>
      </c>
      <c r="G7684" s="2">
        <v>0</v>
      </c>
      <c r="H7684" s="2">
        <v>0</v>
      </c>
      <c r="I7684" s="2">
        <v>0</v>
      </c>
      <c r="J7684" s="2">
        <v>22.484008177162892</v>
      </c>
      <c r="K7684" s="2">
        <v>68.031142151072899</v>
      </c>
    </row>
    <row r="7685" spans="1:11" x14ac:dyDescent="0.3">
      <c r="A7685" s="1">
        <v>43421.083333314702</v>
      </c>
      <c r="B7685" s="2">
        <v>31.812124828246503</v>
      </c>
      <c r="C7685" s="2">
        <v>1.9468645011813812</v>
      </c>
      <c r="D7685" s="2">
        <v>0.3351100654838417</v>
      </c>
      <c r="E7685" s="2">
        <v>5.4223268921803571</v>
      </c>
      <c r="F7685" s="2">
        <v>0</v>
      </c>
      <c r="G7685" s="2">
        <v>0</v>
      </c>
      <c r="H7685" s="2">
        <v>0</v>
      </c>
      <c r="I7685" s="2">
        <v>0</v>
      </c>
      <c r="J7685" s="2">
        <v>19.506993618526462</v>
      </c>
      <c r="K7685" s="2">
        <v>59.023419905618539</v>
      </c>
    </row>
    <row r="7686" spans="1:11" x14ac:dyDescent="0.3">
      <c r="A7686" s="1">
        <v>43421.124999981366</v>
      </c>
      <c r="B7686" s="2">
        <v>31.840512773397741</v>
      </c>
      <c r="C7686" s="2">
        <v>1.9486018099268616</v>
      </c>
      <c r="D7686" s="2">
        <v>0.33540910511762739</v>
      </c>
      <c r="E7686" s="2">
        <v>5.4271655730053041</v>
      </c>
      <c r="F7686" s="2">
        <v>0</v>
      </c>
      <c r="G7686" s="2">
        <v>0</v>
      </c>
      <c r="H7686" s="2">
        <v>0</v>
      </c>
      <c r="I7686" s="2">
        <v>0</v>
      </c>
      <c r="J7686" s="2">
        <v>19.524400926837306</v>
      </c>
      <c r="K7686" s="2">
        <v>59.076090188284837</v>
      </c>
    </row>
    <row r="7687" spans="1:11" x14ac:dyDescent="0.3">
      <c r="A7687" s="1">
        <v>43421.166666648031</v>
      </c>
      <c r="B7687" s="2">
        <v>36.003009578765358</v>
      </c>
      <c r="C7687" s="2">
        <v>2.2033417026691287</v>
      </c>
      <c r="D7687" s="2">
        <v>0.37925699596283352</v>
      </c>
      <c r="E7687" s="2">
        <v>6.1366566393272581</v>
      </c>
      <c r="F7687" s="2">
        <v>0</v>
      </c>
      <c r="G7687" s="2">
        <v>0</v>
      </c>
      <c r="H7687" s="2">
        <v>0</v>
      </c>
      <c r="I7687" s="2">
        <v>0</v>
      </c>
      <c r="J7687" s="2">
        <v>22.076817625119155</v>
      </c>
      <c r="K7687" s="2">
        <v>66.799082541843731</v>
      </c>
    </row>
    <row r="7688" spans="1:11" x14ac:dyDescent="0.3">
      <c r="A7688" s="1">
        <v>43421.208333314695</v>
      </c>
      <c r="B7688" s="2">
        <v>45.18103230792164</v>
      </c>
      <c r="C7688" s="2">
        <v>2.7650258636266702</v>
      </c>
      <c r="D7688" s="2">
        <v>0.47593861702351886</v>
      </c>
      <c r="E7688" s="2">
        <v>7.7010362502471281</v>
      </c>
      <c r="F7688" s="2">
        <v>0</v>
      </c>
      <c r="G7688" s="2">
        <v>0</v>
      </c>
      <c r="H7688" s="2">
        <v>0</v>
      </c>
      <c r="I7688" s="2">
        <v>0</v>
      </c>
      <c r="J7688" s="2">
        <v>27.704723078620134</v>
      </c>
      <c r="K7688" s="2">
        <v>83.827756117439094</v>
      </c>
    </row>
    <row r="7689" spans="1:11" x14ac:dyDescent="0.3">
      <c r="A7689" s="1">
        <v>43421.249999981359</v>
      </c>
      <c r="B7689" s="2">
        <v>41.464026179672189</v>
      </c>
      <c r="C7689" s="2">
        <v>2.537549474645036</v>
      </c>
      <c r="D7689" s="2">
        <v>0.43678354097102201</v>
      </c>
      <c r="E7689" s="2">
        <v>7.0674783726635972</v>
      </c>
      <c r="F7689" s="2">
        <v>0</v>
      </c>
      <c r="G7689" s="2">
        <v>0</v>
      </c>
      <c r="H7689" s="2">
        <v>0</v>
      </c>
      <c r="I7689" s="2">
        <v>0</v>
      </c>
      <c r="J7689" s="2">
        <v>25.42547844421567</v>
      </c>
      <c r="K7689" s="2">
        <v>76.931316012167514</v>
      </c>
    </row>
    <row r="7690" spans="1:11" x14ac:dyDescent="0.3">
      <c r="A7690" s="1">
        <v>43421.291666648023</v>
      </c>
      <c r="B7690" s="2">
        <v>33.911218888355087</v>
      </c>
      <c r="C7690" s="2">
        <v>2.0753265807290351</v>
      </c>
      <c r="D7690" s="2">
        <v>0.35722199770269009</v>
      </c>
      <c r="E7690" s="2">
        <v>5.780114189721596</v>
      </c>
      <c r="F7690" s="2">
        <v>0</v>
      </c>
      <c r="G7690" s="2">
        <v>0</v>
      </c>
      <c r="H7690" s="2">
        <v>0</v>
      </c>
      <c r="I7690" s="2">
        <v>0</v>
      </c>
      <c r="J7690" s="2">
        <v>20.794144811862267</v>
      </c>
      <c r="K7690" s="2">
        <v>62.91802646837067</v>
      </c>
    </row>
    <row r="7691" spans="1:11" x14ac:dyDescent="0.3">
      <c r="A7691" s="1">
        <v>43421.333333314687</v>
      </c>
      <c r="B7691" s="2">
        <v>32.48179623124733</v>
      </c>
      <c r="C7691" s="2">
        <v>1.9878476008327761</v>
      </c>
      <c r="D7691" s="2">
        <v>0.34216440809452459</v>
      </c>
      <c r="E7691" s="2">
        <v>5.5364713348109644</v>
      </c>
      <c r="F7691" s="2">
        <v>0</v>
      </c>
      <c r="G7691" s="2">
        <v>0</v>
      </c>
      <c r="H7691" s="2">
        <v>0</v>
      </c>
      <c r="I7691" s="2">
        <v>0</v>
      </c>
      <c r="J7691" s="2">
        <v>19.91763188476537</v>
      </c>
      <c r="K7691" s="2">
        <v>60.265911459750967</v>
      </c>
    </row>
    <row r="7692" spans="1:11" x14ac:dyDescent="0.3">
      <c r="A7692" s="1">
        <v>43421.374999981352</v>
      </c>
      <c r="B7692" s="2">
        <v>29.334155449866945</v>
      </c>
      <c r="C7692" s="2">
        <v>1.7952156992284192</v>
      </c>
      <c r="D7692" s="2">
        <v>0.30900704705489324</v>
      </c>
      <c r="E7692" s="2">
        <v>4.9999608895656378</v>
      </c>
      <c r="F7692" s="2">
        <v>0</v>
      </c>
      <c r="G7692" s="2">
        <v>0</v>
      </c>
      <c r="H7692" s="2">
        <v>0</v>
      </c>
      <c r="I7692" s="2">
        <v>0</v>
      </c>
      <c r="J7692" s="2">
        <v>17.987518477776543</v>
      </c>
      <c r="K7692" s="2">
        <v>54.425857563492443</v>
      </c>
    </row>
    <row r="7693" spans="1:11" x14ac:dyDescent="0.3">
      <c r="A7693" s="1">
        <v>43421.416666648016</v>
      </c>
      <c r="B7693" s="2">
        <v>27.372055350902194</v>
      </c>
      <c r="C7693" s="2">
        <v>1.6751374884498937</v>
      </c>
      <c r="D7693" s="2">
        <v>0.28833821414291783</v>
      </c>
      <c r="E7693" s="2">
        <v>4.6655239983109036</v>
      </c>
      <c r="F7693" s="2">
        <v>0</v>
      </c>
      <c r="G7693" s="2">
        <v>0</v>
      </c>
      <c r="H7693" s="2">
        <v>0</v>
      </c>
      <c r="I7693" s="2">
        <v>0</v>
      </c>
      <c r="J7693" s="2">
        <v>16.784371114434407</v>
      </c>
      <c r="K7693" s="2">
        <v>50.78542616624032</v>
      </c>
    </row>
    <row r="7694" spans="1:11" x14ac:dyDescent="0.3">
      <c r="A7694" s="1">
        <v>43421.45833331468</v>
      </c>
      <c r="B7694" s="2">
        <v>25.174455046746349</v>
      </c>
      <c r="C7694" s="2">
        <v>1.5406469430039156</v>
      </c>
      <c r="D7694" s="2">
        <v>0.26518861361139096</v>
      </c>
      <c r="E7694" s="2">
        <v>4.2909464656304257</v>
      </c>
      <c r="F7694" s="2">
        <v>0</v>
      </c>
      <c r="G7694" s="2">
        <v>0</v>
      </c>
      <c r="H7694" s="2">
        <v>0</v>
      </c>
      <c r="I7694" s="2">
        <v>0</v>
      </c>
      <c r="J7694" s="2">
        <v>15.436816515655257</v>
      </c>
      <c r="K7694" s="2">
        <v>46.708053584647338</v>
      </c>
    </row>
    <row r="7695" spans="1:11" x14ac:dyDescent="0.3">
      <c r="A7695" s="1">
        <v>43421.499999981344</v>
      </c>
      <c r="B7695" s="2">
        <v>25.538478196700027</v>
      </c>
      <c r="C7695" s="2">
        <v>1.5629247302337634</v>
      </c>
      <c r="D7695" s="2">
        <v>0.26902324654701609</v>
      </c>
      <c r="E7695" s="2">
        <v>4.3529936418573154</v>
      </c>
      <c r="F7695" s="2">
        <v>0</v>
      </c>
      <c r="G7695" s="2">
        <v>0</v>
      </c>
      <c r="H7695" s="2">
        <v>0</v>
      </c>
      <c r="I7695" s="2">
        <v>0</v>
      </c>
      <c r="J7695" s="2">
        <v>15.660033207450626</v>
      </c>
      <c r="K7695" s="2">
        <v>47.383453022788743</v>
      </c>
    </row>
    <row r="7696" spans="1:11" x14ac:dyDescent="0.3">
      <c r="A7696" s="1">
        <v>43421.541666648009</v>
      </c>
      <c r="B7696" s="2">
        <v>29.074908137296248</v>
      </c>
      <c r="C7696" s="2">
        <v>1.7793500696109215</v>
      </c>
      <c r="D7696" s="2">
        <v>0.30627612655331965</v>
      </c>
      <c r="E7696" s="2">
        <v>4.9557725908503807</v>
      </c>
      <c r="F7696" s="2">
        <v>0</v>
      </c>
      <c r="G7696" s="2">
        <v>0</v>
      </c>
      <c r="H7696" s="2">
        <v>0</v>
      </c>
      <c r="I7696" s="2">
        <v>0</v>
      </c>
      <c r="J7696" s="2">
        <v>17.828549666380248</v>
      </c>
      <c r="K7696" s="2">
        <v>53.944856590691117</v>
      </c>
    </row>
    <row r="7697" spans="1:11" x14ac:dyDescent="0.3">
      <c r="A7697" s="1">
        <v>43421.583333314673</v>
      </c>
      <c r="B7697" s="2">
        <v>31.544681677175223</v>
      </c>
      <c r="C7697" s="2">
        <v>1.9304972959187372</v>
      </c>
      <c r="D7697" s="2">
        <v>0.33229280972514669</v>
      </c>
      <c r="E7697" s="2">
        <v>5.3767416256188598</v>
      </c>
      <c r="F7697" s="2">
        <v>0</v>
      </c>
      <c r="G7697" s="2">
        <v>0</v>
      </c>
      <c r="H7697" s="2">
        <v>0</v>
      </c>
      <c r="I7697" s="2">
        <v>0</v>
      </c>
      <c r="J7697" s="2">
        <v>19.342999170829785</v>
      </c>
      <c r="K7697" s="2">
        <v>58.527212579267754</v>
      </c>
    </row>
    <row r="7698" spans="1:11" x14ac:dyDescent="0.3">
      <c r="A7698" s="1">
        <v>43421.624999981337</v>
      </c>
      <c r="B7698" s="2">
        <v>35.826813925483087</v>
      </c>
      <c r="C7698" s="2">
        <v>2.1925587365991244</v>
      </c>
      <c r="D7698" s="2">
        <v>0.37740094462303231</v>
      </c>
      <c r="E7698" s="2">
        <v>6.1066243659649482</v>
      </c>
      <c r="F7698" s="2">
        <v>0</v>
      </c>
      <c r="G7698" s="2">
        <v>0</v>
      </c>
      <c r="H7698" s="2">
        <v>0</v>
      </c>
      <c r="I7698" s="2">
        <v>0</v>
      </c>
      <c r="J7698" s="2">
        <v>21.968775565597944</v>
      </c>
      <c r="K7698" s="2">
        <v>66.472173538268137</v>
      </c>
    </row>
    <row r="7699" spans="1:11" x14ac:dyDescent="0.3">
      <c r="A7699" s="1">
        <v>43421.666666648001</v>
      </c>
      <c r="B7699" s="2">
        <v>52.840147508065535</v>
      </c>
      <c r="C7699" s="2">
        <v>3.2337546761195388</v>
      </c>
      <c r="D7699" s="2">
        <v>0.55662001162151631</v>
      </c>
      <c r="E7699" s="2">
        <v>9.0065204498807301</v>
      </c>
      <c r="F7699" s="2">
        <v>0</v>
      </c>
      <c r="G7699" s="2">
        <v>0</v>
      </c>
      <c r="H7699" s="2">
        <v>0</v>
      </c>
      <c r="I7699" s="2">
        <v>0</v>
      </c>
      <c r="J7699" s="2">
        <v>32.401244047886095</v>
      </c>
      <c r="K7699" s="2">
        <v>98.038286693573411</v>
      </c>
    </row>
    <row r="7700" spans="1:11" x14ac:dyDescent="0.3">
      <c r="A7700" s="1">
        <v>43421.708333314666</v>
      </c>
      <c r="B7700" s="2">
        <v>70.555120914601886</v>
      </c>
      <c r="C7700" s="2">
        <v>4.3178901449309395</v>
      </c>
      <c r="D7700" s="2">
        <v>0.74320037362396918</v>
      </c>
      <c r="E7700" s="2">
        <v>12.02269837695024</v>
      </c>
      <c r="F7700" s="2">
        <v>0</v>
      </c>
      <c r="G7700" s="2">
        <v>0</v>
      </c>
      <c r="H7700" s="2">
        <v>0</v>
      </c>
      <c r="I7700" s="2">
        <v>0</v>
      </c>
      <c r="J7700" s="2">
        <v>43.252040162840842</v>
      </c>
      <c r="K7700" s="2">
        <v>130.89094997294788</v>
      </c>
    </row>
    <row r="7701" spans="1:11" x14ac:dyDescent="0.3">
      <c r="A7701" s="1">
        <v>43421.74999998133</v>
      </c>
      <c r="B7701" s="2">
        <v>55.230959870666346</v>
      </c>
      <c r="C7701" s="2">
        <v>3.3800695715521201</v>
      </c>
      <c r="D7701" s="2">
        <v>0.58180491491597819</v>
      </c>
      <c r="E7701" s="2">
        <v>9.4140306755534535</v>
      </c>
      <c r="F7701" s="2">
        <v>0</v>
      </c>
      <c r="G7701" s="2">
        <v>0</v>
      </c>
      <c r="H7701" s="2">
        <v>0</v>
      </c>
      <c r="I7701" s="2">
        <v>0</v>
      </c>
      <c r="J7701" s="2">
        <v>33.867275058142212</v>
      </c>
      <c r="K7701" s="2">
        <v>102.4741400908301</v>
      </c>
    </row>
    <row r="7702" spans="1:11" x14ac:dyDescent="0.3">
      <c r="A7702" s="1">
        <v>43421.791666647994</v>
      </c>
      <c r="B7702" s="2">
        <v>52.340840962172308</v>
      </c>
      <c r="C7702" s="2">
        <v>3.2031977046925975</v>
      </c>
      <c r="D7702" s="2">
        <v>0.55136029853431567</v>
      </c>
      <c r="E7702" s="2">
        <v>8.9214144305294347</v>
      </c>
      <c r="F7702" s="2">
        <v>0</v>
      </c>
      <c r="G7702" s="2">
        <v>0</v>
      </c>
      <c r="H7702" s="2">
        <v>0</v>
      </c>
      <c r="I7702" s="2">
        <v>0</v>
      </c>
      <c r="J7702" s="2">
        <v>32.095072433854853</v>
      </c>
      <c r="K7702" s="2">
        <v>97.111885829783503</v>
      </c>
    </row>
    <row r="7703" spans="1:11" x14ac:dyDescent="0.3">
      <c r="A7703" s="1">
        <v>43421.833333314658</v>
      </c>
      <c r="B7703" s="2">
        <v>46.86001155385577</v>
      </c>
      <c r="C7703" s="2">
        <v>2.8677774122823285</v>
      </c>
      <c r="D7703" s="2">
        <v>0.49362504470128965</v>
      </c>
      <c r="E7703" s="2">
        <v>7.9872156351764172</v>
      </c>
      <c r="F7703" s="2">
        <v>0</v>
      </c>
      <c r="G7703" s="2">
        <v>0</v>
      </c>
      <c r="H7703" s="2">
        <v>0</v>
      </c>
      <c r="I7703" s="2">
        <v>0</v>
      </c>
      <c r="J7703" s="2">
        <v>28.734262526641992</v>
      </c>
      <c r="K7703" s="2">
        <v>86.942892172657793</v>
      </c>
    </row>
    <row r="7704" spans="1:11" x14ac:dyDescent="0.3">
      <c r="A7704" s="1">
        <v>43421.874999981323</v>
      </c>
      <c r="B7704" s="2">
        <v>45.201070254770123</v>
      </c>
      <c r="C7704" s="2">
        <v>2.7662521623290202</v>
      </c>
      <c r="D7704" s="2">
        <v>0.47614969747529035</v>
      </c>
      <c r="E7704" s="2">
        <v>7.7044516869288087</v>
      </c>
      <c r="F7704" s="2">
        <v>0</v>
      </c>
      <c r="G7704" s="2">
        <v>0</v>
      </c>
      <c r="H7704" s="2">
        <v>0</v>
      </c>
      <c r="I7704" s="2">
        <v>0</v>
      </c>
      <c r="J7704" s="2">
        <v>27.71701022081551</v>
      </c>
      <c r="K7704" s="2">
        <v>83.864934022318749</v>
      </c>
    </row>
    <row r="7705" spans="1:11" x14ac:dyDescent="0.3">
      <c r="A7705" s="1">
        <v>43421.916666647987</v>
      </c>
      <c r="B7705" s="2">
        <v>44.970528666433282</v>
      </c>
      <c r="C7705" s="2">
        <v>2.75214328916188</v>
      </c>
      <c r="D7705" s="2">
        <v>0.47372116410377191</v>
      </c>
      <c r="E7705" s="2">
        <v>7.6651562339858232</v>
      </c>
      <c r="F7705" s="2">
        <v>0</v>
      </c>
      <c r="G7705" s="2">
        <v>0</v>
      </c>
      <c r="H7705" s="2">
        <v>0</v>
      </c>
      <c r="I7705" s="2">
        <v>0</v>
      </c>
      <c r="J7705" s="2">
        <v>27.575643577852432</v>
      </c>
      <c r="K7705" s="2">
        <v>83.437192931537197</v>
      </c>
    </row>
    <row r="7706" spans="1:11" x14ac:dyDescent="0.3">
      <c r="A7706" s="1">
        <v>43421.958333314651</v>
      </c>
      <c r="B7706" s="2">
        <v>40.93104381097443</v>
      </c>
      <c r="C7706" s="2">
        <v>2.5049315825999283</v>
      </c>
      <c r="D7706" s="2">
        <v>0.43116908555692002</v>
      </c>
      <c r="E7706" s="2">
        <v>6.9766323620166846</v>
      </c>
      <c r="F7706" s="2">
        <v>0</v>
      </c>
      <c r="G7706" s="2">
        <v>0</v>
      </c>
      <c r="H7706" s="2">
        <v>0</v>
      </c>
      <c r="I7706" s="2">
        <v>0</v>
      </c>
      <c r="J7706" s="2">
        <v>25.098657028761433</v>
      </c>
      <c r="K7706" s="2">
        <v>75.942433869909394</v>
      </c>
    </row>
    <row r="7707" spans="1:11" x14ac:dyDescent="0.3">
      <c r="A7707" s="1">
        <v>43421.999999981315</v>
      </c>
      <c r="B7707" s="2">
        <v>39.878659473853006</v>
      </c>
      <c r="C7707" s="2">
        <v>2.4405269029816155</v>
      </c>
      <c r="D7707" s="2">
        <v>0.42008323115294777</v>
      </c>
      <c r="E7707" s="2">
        <v>6.7972550986967528</v>
      </c>
      <c r="F7707" s="2">
        <v>0</v>
      </c>
      <c r="G7707" s="2">
        <v>0</v>
      </c>
      <c r="H7707" s="2">
        <v>0</v>
      </c>
      <c r="I7707" s="2">
        <v>0</v>
      </c>
      <c r="J7707" s="2">
        <v>24.453341613356152</v>
      </c>
      <c r="K7707" s="2">
        <v>73.989866320040477</v>
      </c>
    </row>
    <row r="7708" spans="1:11" x14ac:dyDescent="0.3">
      <c r="A7708" s="1">
        <v>43422.04166664798</v>
      </c>
      <c r="B7708" s="2">
        <v>35.585185434516653</v>
      </c>
      <c r="C7708" s="2">
        <v>2.1777713580735982</v>
      </c>
      <c r="D7708" s="2">
        <v>0.37485562142102385</v>
      </c>
      <c r="E7708" s="2">
        <v>6.0654391678193376</v>
      </c>
      <c r="F7708" s="2">
        <v>0</v>
      </c>
      <c r="G7708" s="2">
        <v>0</v>
      </c>
      <c r="H7708" s="2">
        <v>0</v>
      </c>
      <c r="I7708" s="2">
        <v>0</v>
      </c>
      <c r="J7708" s="2">
        <v>21.820610504106952</v>
      </c>
      <c r="K7708" s="2">
        <v>66.023862085937566</v>
      </c>
    </row>
    <row r="7709" spans="1:11" x14ac:dyDescent="0.3">
      <c r="A7709" s="1">
        <v>43422.083333314644</v>
      </c>
      <c r="B7709" s="2">
        <v>34.21340138755356</v>
      </c>
      <c r="C7709" s="2">
        <v>2.0938197931046325</v>
      </c>
      <c r="D7709" s="2">
        <v>0.36040519900223222</v>
      </c>
      <c r="E7709" s="2">
        <v>5.8316207238055817</v>
      </c>
      <c r="F7709" s="2">
        <v>0</v>
      </c>
      <c r="G7709" s="2">
        <v>0</v>
      </c>
      <c r="H7709" s="2">
        <v>0</v>
      </c>
      <c r="I7709" s="2">
        <v>0</v>
      </c>
      <c r="J7709" s="2">
        <v>20.979441207979161</v>
      </c>
      <c r="K7709" s="2">
        <v>63.478688311445168</v>
      </c>
    </row>
    <row r="7710" spans="1:11" x14ac:dyDescent="0.3">
      <c r="A7710" s="1">
        <v>43422.124999981308</v>
      </c>
      <c r="B7710" s="2">
        <v>34.204439513331053</v>
      </c>
      <c r="C7710" s="2">
        <v>2.0932713369772267</v>
      </c>
      <c r="D7710" s="2">
        <v>0.36031079429730367</v>
      </c>
      <c r="E7710" s="2">
        <v>5.8300931863693579</v>
      </c>
      <c r="F7710" s="2">
        <v>0</v>
      </c>
      <c r="G7710" s="2">
        <v>0</v>
      </c>
      <c r="H7710" s="2">
        <v>0</v>
      </c>
      <c r="I7710" s="2">
        <v>0</v>
      </c>
      <c r="J7710" s="2">
        <v>20.97394584342203</v>
      </c>
      <c r="K7710" s="2">
        <v>63.462060674396973</v>
      </c>
    </row>
    <row r="7711" spans="1:11" x14ac:dyDescent="0.3">
      <c r="A7711" s="1">
        <v>43422.166666647972</v>
      </c>
      <c r="B7711" s="2">
        <v>35.575256719091726</v>
      </c>
      <c r="C7711" s="2">
        <v>2.1771637324054769</v>
      </c>
      <c r="D7711" s="2">
        <v>0.37475103197614462</v>
      </c>
      <c r="E7711" s="2">
        <v>6.0637468338132301</v>
      </c>
      <c r="F7711" s="2">
        <v>0</v>
      </c>
      <c r="G7711" s="2">
        <v>0</v>
      </c>
      <c r="H7711" s="2">
        <v>0</v>
      </c>
      <c r="I7711" s="2">
        <v>0</v>
      </c>
      <c r="J7711" s="2">
        <v>21.814522278643238</v>
      </c>
      <c r="K7711" s="2">
        <v>66.005440595929812</v>
      </c>
    </row>
    <row r="7712" spans="1:11" x14ac:dyDescent="0.3">
      <c r="A7712" s="1">
        <v>43422.208333314637</v>
      </c>
      <c r="B7712" s="2">
        <v>40.321948727925637</v>
      </c>
      <c r="C7712" s="2">
        <v>2.4676556822495406</v>
      </c>
      <c r="D7712" s="2">
        <v>0.42475285607623059</v>
      </c>
      <c r="E7712" s="2">
        <v>6.8728130583222082</v>
      </c>
      <c r="F7712" s="2">
        <v>0</v>
      </c>
      <c r="G7712" s="2">
        <v>0</v>
      </c>
      <c r="H7712" s="2">
        <v>0</v>
      </c>
      <c r="I7712" s="2">
        <v>0</v>
      </c>
      <c r="J7712" s="2">
        <v>24.725163778553931</v>
      </c>
      <c r="K7712" s="2">
        <v>74.812334103127554</v>
      </c>
    </row>
    <row r="7713" spans="1:11" x14ac:dyDescent="0.3">
      <c r="A7713" s="1">
        <v>43422.249999981301</v>
      </c>
      <c r="B7713" s="2">
        <v>40.522761645669661</v>
      </c>
      <c r="C7713" s="2">
        <v>2.479945195856232</v>
      </c>
      <c r="D7713" s="2">
        <v>0.42686822656400919</v>
      </c>
      <c r="E7713" s="2">
        <v>6.907041305886918</v>
      </c>
      <c r="F7713" s="2">
        <v>0</v>
      </c>
      <c r="G7713" s="2">
        <v>0</v>
      </c>
      <c r="H7713" s="2">
        <v>0</v>
      </c>
      <c r="I7713" s="2">
        <v>0</v>
      </c>
      <c r="J7713" s="2">
        <v>24.848300988850308</v>
      </c>
      <c r="K7713" s="2">
        <v>75.184917362827136</v>
      </c>
    </row>
    <row r="7714" spans="1:11" x14ac:dyDescent="0.3">
      <c r="A7714" s="1">
        <v>43422.291666647965</v>
      </c>
      <c r="B7714" s="2">
        <v>36.486117815897927</v>
      </c>
      <c r="C7714" s="2">
        <v>2.2329073567139219</v>
      </c>
      <c r="D7714" s="2">
        <v>0.3843460754837818</v>
      </c>
      <c r="E7714" s="2">
        <v>6.2190016823000498</v>
      </c>
      <c r="F7714" s="2">
        <v>0</v>
      </c>
      <c r="G7714" s="2">
        <v>0</v>
      </c>
      <c r="H7714" s="2">
        <v>0</v>
      </c>
      <c r="I7714" s="2">
        <v>0</v>
      </c>
      <c r="J7714" s="2">
        <v>22.373056538730946</v>
      </c>
      <c r="K7714" s="2">
        <v>67.695429469126637</v>
      </c>
    </row>
    <row r="7715" spans="1:11" x14ac:dyDescent="0.3">
      <c r="A7715" s="1">
        <v>43422.333333314629</v>
      </c>
      <c r="B7715" s="2">
        <v>31.09506333184671</v>
      </c>
      <c r="C7715" s="2">
        <v>1.9029811837342798</v>
      </c>
      <c r="D7715" s="2">
        <v>0.32755651392726304</v>
      </c>
      <c r="E7715" s="2">
        <v>5.3001048822936312</v>
      </c>
      <c r="F7715" s="2">
        <v>0</v>
      </c>
      <c r="G7715" s="2">
        <v>0</v>
      </c>
      <c r="H7715" s="2">
        <v>0</v>
      </c>
      <c r="I7715" s="2">
        <v>0</v>
      </c>
      <c r="J7715" s="2">
        <v>19.067296046928178</v>
      </c>
      <c r="K7715" s="2">
        <v>57.693001958730058</v>
      </c>
    </row>
    <row r="7716" spans="1:11" x14ac:dyDescent="0.3">
      <c r="A7716" s="1">
        <v>43422.374999981294</v>
      </c>
      <c r="B7716" s="2">
        <v>28.964033763097948</v>
      </c>
      <c r="C7716" s="2">
        <v>1.7725646887417472</v>
      </c>
      <c r="D7716" s="2">
        <v>0.30510817191342454</v>
      </c>
      <c r="E7716" s="2">
        <v>4.9368742272825612</v>
      </c>
      <c r="F7716" s="2">
        <v>0</v>
      </c>
      <c r="G7716" s="2">
        <v>0</v>
      </c>
      <c r="H7716" s="2">
        <v>0</v>
      </c>
      <c r="I7716" s="2">
        <v>0</v>
      </c>
      <c r="J7716" s="2">
        <v>17.760562201801214</v>
      </c>
      <c r="K7716" s="2">
        <v>53.739143052836894</v>
      </c>
    </row>
    <row r="7717" spans="1:11" x14ac:dyDescent="0.3">
      <c r="A7717" s="1">
        <v>43422.416666647958</v>
      </c>
      <c r="B7717" s="2">
        <v>25.104671423651201</v>
      </c>
      <c r="C7717" s="2">
        <v>1.5363762676151678</v>
      </c>
      <c r="D7717" s="2">
        <v>0.26445351041940451</v>
      </c>
      <c r="E7717" s="2">
        <v>4.2790519562826352</v>
      </c>
      <c r="F7717" s="2">
        <v>0</v>
      </c>
      <c r="G7717" s="2">
        <v>0</v>
      </c>
      <c r="H7717" s="2">
        <v>0</v>
      </c>
      <c r="I7717" s="2">
        <v>0</v>
      </c>
      <c r="J7717" s="2">
        <v>15.394025639605823</v>
      </c>
      <c r="K7717" s="2">
        <v>46.578578797574231</v>
      </c>
    </row>
    <row r="7718" spans="1:11" x14ac:dyDescent="0.3">
      <c r="A7718" s="1">
        <v>43422.458333314622</v>
      </c>
      <c r="B7718" s="2">
        <v>21.954963089545622</v>
      </c>
      <c r="C7718" s="2">
        <v>1.3436178342237413</v>
      </c>
      <c r="D7718" s="2">
        <v>0.23127436970510906</v>
      </c>
      <c r="E7718" s="2">
        <v>3.7421890999109433</v>
      </c>
      <c r="F7718" s="2">
        <v>0</v>
      </c>
      <c r="G7718" s="2">
        <v>0</v>
      </c>
      <c r="H7718" s="2">
        <v>0</v>
      </c>
      <c r="I7718" s="2">
        <v>0</v>
      </c>
      <c r="J7718" s="2">
        <v>13.462644422370611</v>
      </c>
      <c r="K7718" s="2">
        <v>40.734688815756023</v>
      </c>
    </row>
    <row r="7719" spans="1:11" x14ac:dyDescent="0.3">
      <c r="A7719" s="1">
        <v>43422.499999981286</v>
      </c>
      <c r="B7719" s="2">
        <v>24.609395861848085</v>
      </c>
      <c r="C7719" s="2">
        <v>1.5060659876579801</v>
      </c>
      <c r="D7719" s="2">
        <v>0.25923625986338322</v>
      </c>
      <c r="E7719" s="2">
        <v>4.1946330118611623</v>
      </c>
      <c r="F7719" s="2">
        <v>0</v>
      </c>
      <c r="G7719" s="2">
        <v>0</v>
      </c>
      <c r="H7719" s="2">
        <v>0</v>
      </c>
      <c r="I7719" s="2">
        <v>0</v>
      </c>
      <c r="J7719" s="2">
        <v>15.090325799508156</v>
      </c>
      <c r="K7719" s="2">
        <v>45.659656920738769</v>
      </c>
    </row>
    <row r="7720" spans="1:11" x14ac:dyDescent="0.3">
      <c r="A7720" s="1">
        <v>43422.54166664795</v>
      </c>
      <c r="B7720" s="2">
        <v>30.886181008682435</v>
      </c>
      <c r="C7720" s="2">
        <v>1.8901978320377675</v>
      </c>
      <c r="D7720" s="2">
        <v>0.32535614003297214</v>
      </c>
      <c r="E7720" s="2">
        <v>5.2645012172033603</v>
      </c>
      <c r="F7720" s="2">
        <v>0</v>
      </c>
      <c r="G7720" s="2">
        <v>0</v>
      </c>
      <c r="H7720" s="2">
        <v>0</v>
      </c>
      <c r="I7720" s="2">
        <v>0</v>
      </c>
      <c r="J7720" s="2">
        <v>18.939210728296118</v>
      </c>
      <c r="K7720" s="2">
        <v>57.305446926252657</v>
      </c>
    </row>
    <row r="7721" spans="1:11" x14ac:dyDescent="0.3">
      <c r="A7721" s="1">
        <v>43422.583333314615</v>
      </c>
      <c r="B7721" s="2">
        <v>30.449116724505433</v>
      </c>
      <c r="C7721" s="2">
        <v>1.8634500135819905</v>
      </c>
      <c r="D7721" s="2">
        <v>0.32075208916614179</v>
      </c>
      <c r="E7721" s="2">
        <v>5.1900042939547681</v>
      </c>
      <c r="F7721" s="2">
        <v>0</v>
      </c>
      <c r="G7721" s="2">
        <v>0</v>
      </c>
      <c r="H7721" s="2">
        <v>0</v>
      </c>
      <c r="I7721" s="2">
        <v>0</v>
      </c>
      <c r="J7721" s="2">
        <v>18.671205675243002</v>
      </c>
      <c r="K7721" s="2">
        <v>56.494528796451334</v>
      </c>
    </row>
    <row r="7722" spans="1:11" x14ac:dyDescent="0.3">
      <c r="A7722" s="1">
        <v>43422.624999981279</v>
      </c>
      <c r="B7722" s="2">
        <v>39.256482285611334</v>
      </c>
      <c r="C7722" s="2">
        <v>2.4024503932303074</v>
      </c>
      <c r="D7722" s="2">
        <v>0.41352919430630847</v>
      </c>
      <c r="E7722" s="2">
        <v>6.6912059706451625</v>
      </c>
      <c r="F7722" s="2">
        <v>0</v>
      </c>
      <c r="G7722" s="2">
        <v>0</v>
      </c>
      <c r="H7722" s="2">
        <v>0</v>
      </c>
      <c r="I7722" s="2">
        <v>0</v>
      </c>
      <c r="J7722" s="2">
        <v>24.071826499035762</v>
      </c>
      <c r="K7722" s="2">
        <v>72.835494342828881</v>
      </c>
    </row>
    <row r="7723" spans="1:11" x14ac:dyDescent="0.3">
      <c r="A7723" s="1">
        <v>43422.666666647943</v>
      </c>
      <c r="B7723" s="2">
        <v>52.246425200135349</v>
      </c>
      <c r="C7723" s="2">
        <v>3.197419571466535</v>
      </c>
      <c r="D7723" s="2">
        <v>0.55036571950604463</v>
      </c>
      <c r="E7723" s="2">
        <v>8.905321411647396</v>
      </c>
      <c r="F7723" s="2">
        <v>0</v>
      </c>
      <c r="G7723" s="2">
        <v>0</v>
      </c>
      <c r="H7723" s="2">
        <v>0</v>
      </c>
      <c r="I7723" s="2">
        <v>0</v>
      </c>
      <c r="J7723" s="2">
        <v>32.037177286093204</v>
      </c>
      <c r="K7723" s="2">
        <v>96.936709188848539</v>
      </c>
    </row>
    <row r="7724" spans="1:11" x14ac:dyDescent="0.3">
      <c r="A7724" s="1">
        <v>43422.708333314607</v>
      </c>
      <c r="B7724" s="2">
        <v>66.672432227103755</v>
      </c>
      <c r="C7724" s="2">
        <v>4.0802741788287058</v>
      </c>
      <c r="D7724" s="2">
        <v>0.70232979564299258</v>
      </c>
      <c r="E7724" s="2">
        <v>11.36421173322876</v>
      </c>
      <c r="F7724" s="2">
        <v>0</v>
      </c>
      <c r="G7724" s="2">
        <v>0</v>
      </c>
      <c r="H7724" s="2">
        <v>0</v>
      </c>
      <c r="I7724" s="2">
        <v>0</v>
      </c>
      <c r="J7724" s="2">
        <v>40.883113498628859</v>
      </c>
      <c r="K7724" s="2">
        <v>123.70236143343307</v>
      </c>
    </row>
    <row r="7725" spans="1:11" x14ac:dyDescent="0.3">
      <c r="A7725" s="1">
        <v>43422.749999981272</v>
      </c>
      <c r="B7725" s="2">
        <v>57.402276968596205</v>
      </c>
      <c r="C7725" s="2">
        <v>3.5129516157912515</v>
      </c>
      <c r="D7725" s="2">
        <v>0.6046776472091504</v>
      </c>
      <c r="E7725" s="2">
        <v>9.7841282768649567</v>
      </c>
      <c r="F7725" s="2">
        <v>0</v>
      </c>
      <c r="G7725" s="2">
        <v>0</v>
      </c>
      <c r="H7725" s="2">
        <v>0</v>
      </c>
      <c r="I7725" s="2">
        <v>0</v>
      </c>
      <c r="J7725" s="2">
        <v>35.198712961199448</v>
      </c>
      <c r="K7725" s="2">
        <v>106.50274746966102</v>
      </c>
    </row>
    <row r="7726" spans="1:11" x14ac:dyDescent="0.3">
      <c r="A7726" s="1">
        <v>43422.791666647936</v>
      </c>
      <c r="B7726" s="2">
        <v>53.25845507291546</v>
      </c>
      <c r="C7726" s="2">
        <v>3.2593546054854277</v>
      </c>
      <c r="D7726" s="2">
        <v>0.56102647853330145</v>
      </c>
      <c r="E7726" s="2">
        <v>9.0778203196735916</v>
      </c>
      <c r="F7726" s="2">
        <v>0</v>
      </c>
      <c r="G7726" s="2">
        <v>0</v>
      </c>
      <c r="H7726" s="2">
        <v>0</v>
      </c>
      <c r="I7726" s="2">
        <v>0</v>
      </c>
      <c r="J7726" s="2">
        <v>32.657747599351595</v>
      </c>
      <c r="K7726" s="2">
        <v>98.814404075959374</v>
      </c>
    </row>
    <row r="7727" spans="1:11" x14ac:dyDescent="0.3">
      <c r="A7727" s="1">
        <v>43422.8333333146</v>
      </c>
      <c r="B7727" s="2">
        <v>49.019020019554759</v>
      </c>
      <c r="C7727" s="2">
        <v>2.9999061827531168</v>
      </c>
      <c r="D7727" s="2">
        <v>0.51636811742047328</v>
      </c>
      <c r="E7727" s="2">
        <v>8.3552152493867204</v>
      </c>
      <c r="F7727" s="2">
        <v>0</v>
      </c>
      <c r="G7727" s="2">
        <v>0</v>
      </c>
      <c r="H7727" s="2">
        <v>0</v>
      </c>
      <c r="I7727" s="2">
        <v>0</v>
      </c>
      <c r="J7727" s="2">
        <v>30.058152854311636</v>
      </c>
      <c r="K7727" s="2">
        <v>90.948662423426697</v>
      </c>
    </row>
    <row r="7728" spans="1:11" x14ac:dyDescent="0.3">
      <c r="A7728" s="1">
        <v>43422.874999981264</v>
      </c>
      <c r="B7728" s="2">
        <v>46.306831663505506</v>
      </c>
      <c r="C7728" s="2">
        <v>2.8339234557451629</v>
      </c>
      <c r="D7728" s="2">
        <v>0.48779782786869935</v>
      </c>
      <c r="E7728" s="2">
        <v>7.8929269885722055</v>
      </c>
      <c r="F7728" s="2">
        <v>0</v>
      </c>
      <c r="G7728" s="2">
        <v>0</v>
      </c>
      <c r="H7728" s="2">
        <v>0</v>
      </c>
      <c r="I7728" s="2">
        <v>0</v>
      </c>
      <c r="J7728" s="2">
        <v>28.395056118732448</v>
      </c>
      <c r="K7728" s="2">
        <v>85.916536054424029</v>
      </c>
    </row>
    <row r="7729" spans="1:11" x14ac:dyDescent="0.3">
      <c r="A7729" s="1">
        <v>43422.916666647929</v>
      </c>
      <c r="B7729" s="2">
        <v>41.435303558720079</v>
      </c>
      <c r="C7729" s="2">
        <v>2.53579168413546</v>
      </c>
      <c r="D7729" s="2">
        <v>0.43648097585033002</v>
      </c>
      <c r="E7729" s="2">
        <v>7.0625826468721487</v>
      </c>
      <c r="F7729" s="2">
        <v>0</v>
      </c>
      <c r="G7729" s="2">
        <v>0</v>
      </c>
      <c r="H7729" s="2">
        <v>0</v>
      </c>
      <c r="I7729" s="2">
        <v>0</v>
      </c>
      <c r="J7729" s="2">
        <v>25.407865914821766</v>
      </c>
      <c r="K7729" s="2">
        <v>76.878024780399784</v>
      </c>
    </row>
    <row r="7730" spans="1:11" x14ac:dyDescent="0.3">
      <c r="A7730" s="1">
        <v>43422.958333314593</v>
      </c>
      <c r="B7730" s="2">
        <v>38.647059964001755</v>
      </c>
      <c r="C7730" s="2">
        <v>2.3651544662661408</v>
      </c>
      <c r="D7730" s="2">
        <v>0.40710951768286685</v>
      </c>
      <c r="E7730" s="2">
        <v>6.5873308896501159</v>
      </c>
      <c r="F7730" s="2">
        <v>0</v>
      </c>
      <c r="G7730" s="2">
        <v>0</v>
      </c>
      <c r="H7730" s="2">
        <v>0</v>
      </c>
      <c r="I7730" s="2">
        <v>0</v>
      </c>
      <c r="J7730" s="2">
        <v>23.698132588213742</v>
      </c>
      <c r="K7730" s="2">
        <v>71.704787425814629</v>
      </c>
    </row>
    <row r="7731" spans="1:11" x14ac:dyDescent="0.3">
      <c r="A7731" s="1">
        <v>43422.999999981257</v>
      </c>
      <c r="B7731" s="2">
        <v>48.493698336843991</v>
      </c>
      <c r="C7731" s="2">
        <v>2.9677571156508034</v>
      </c>
      <c r="D7731" s="2">
        <v>0.51083435994769433</v>
      </c>
      <c r="E7731" s="2">
        <v>8.265674990677601</v>
      </c>
      <c r="F7731" s="2">
        <v>0</v>
      </c>
      <c r="G7731" s="2">
        <v>0</v>
      </c>
      <c r="H7731" s="2">
        <v>0</v>
      </c>
      <c r="I7731" s="2">
        <v>0</v>
      </c>
      <c r="J7731" s="2">
        <v>29.736028923023238</v>
      </c>
      <c r="K7731" s="2">
        <v>89.973993726143334</v>
      </c>
    </row>
    <row r="7732" spans="1:11" x14ac:dyDescent="0.3">
      <c r="A7732" s="1">
        <v>43423.041666647921</v>
      </c>
      <c r="B7732" s="2">
        <v>41.378499077079638</v>
      </c>
      <c r="C7732" s="2">
        <v>2.532315316888353</v>
      </c>
      <c r="D7732" s="2">
        <v>0.43588259540057767</v>
      </c>
      <c r="E7732" s="2">
        <v>7.0529004118734369</v>
      </c>
      <c r="F7732" s="2">
        <v>0</v>
      </c>
      <c r="G7732" s="2">
        <v>0</v>
      </c>
      <c r="H7732" s="2">
        <v>0</v>
      </c>
      <c r="I7732" s="2">
        <v>0</v>
      </c>
      <c r="J7732" s="2">
        <v>25.373033766172583</v>
      </c>
      <c r="K7732" s="2">
        <v>76.772631167414588</v>
      </c>
    </row>
    <row r="7733" spans="1:11" x14ac:dyDescent="0.3">
      <c r="A7733" s="1">
        <v>43423.083333314586</v>
      </c>
      <c r="B7733" s="2">
        <v>36.420135779491311</v>
      </c>
      <c r="C7733" s="2">
        <v>2.2288693339446399</v>
      </c>
      <c r="D7733" s="2">
        <v>0.38365101834250759</v>
      </c>
      <c r="E7733" s="2">
        <v>6.2077551474539794</v>
      </c>
      <c r="F7733" s="2">
        <v>0</v>
      </c>
      <c r="G7733" s="2">
        <v>0</v>
      </c>
      <c r="H7733" s="2">
        <v>0</v>
      </c>
      <c r="I7733" s="2">
        <v>0</v>
      </c>
      <c r="J7733" s="2">
        <v>22.332596771580214</v>
      </c>
      <c r="K7733" s="2">
        <v>67.573008050812646</v>
      </c>
    </row>
    <row r="7734" spans="1:11" x14ac:dyDescent="0.3">
      <c r="A7734" s="1">
        <v>43423.12499998125</v>
      </c>
      <c r="B7734" s="2">
        <v>41.549710535833121</v>
      </c>
      <c r="C7734" s="2">
        <v>2.5427932561345448</v>
      </c>
      <c r="D7734" s="2">
        <v>0.43768614305620357</v>
      </c>
      <c r="E7734" s="2">
        <v>7.082083137078393</v>
      </c>
      <c r="F7734" s="2">
        <v>0</v>
      </c>
      <c r="G7734" s="2">
        <v>0</v>
      </c>
      <c r="H7734" s="2">
        <v>0</v>
      </c>
      <c r="I7734" s="2">
        <v>0</v>
      </c>
      <c r="J7734" s="2">
        <v>25.478019549151696</v>
      </c>
      <c r="K7734" s="2">
        <v>77.090292621253951</v>
      </c>
    </row>
    <row r="7735" spans="1:11" x14ac:dyDescent="0.3">
      <c r="A7735" s="1">
        <v>43423.166666647914</v>
      </c>
      <c r="B7735" s="2">
        <v>43.763985683489089</v>
      </c>
      <c r="C7735" s="2">
        <v>2.6783042823264154</v>
      </c>
      <c r="D7735" s="2">
        <v>0.46101139698804333</v>
      </c>
      <c r="E7735" s="2">
        <v>7.4595028707379525</v>
      </c>
      <c r="F7735" s="2">
        <v>0</v>
      </c>
      <c r="G7735" s="2">
        <v>0</v>
      </c>
      <c r="H7735" s="2">
        <v>0</v>
      </c>
      <c r="I7735" s="2">
        <v>0</v>
      </c>
      <c r="J7735" s="2">
        <v>26.835799056436723</v>
      </c>
      <c r="K7735" s="2">
        <v>81.198603289978223</v>
      </c>
    </row>
    <row r="7736" spans="1:11" x14ac:dyDescent="0.3">
      <c r="A7736" s="1">
        <v>43423.208333314578</v>
      </c>
      <c r="B7736" s="2">
        <v>55.457790631714872</v>
      </c>
      <c r="C7736" s="2">
        <v>3.3939513464679916</v>
      </c>
      <c r="D7736" s="2">
        <v>0.5841943582995659</v>
      </c>
      <c r="E7736" s="2">
        <v>9.4526936237924577</v>
      </c>
      <c r="F7736" s="2">
        <v>0</v>
      </c>
      <c r="G7736" s="2">
        <v>0</v>
      </c>
      <c r="H7736" s="2">
        <v>0</v>
      </c>
      <c r="I7736" s="2">
        <v>0</v>
      </c>
      <c r="J7736" s="2">
        <v>34.006366245296434</v>
      </c>
      <c r="K7736" s="2">
        <v>102.89499620557132</v>
      </c>
    </row>
    <row r="7737" spans="1:11" x14ac:dyDescent="0.3">
      <c r="A7737" s="1">
        <v>43423.249999981243</v>
      </c>
      <c r="B7737" s="2">
        <v>61.33602994379708</v>
      </c>
      <c r="C7737" s="2">
        <v>3.753692656045033</v>
      </c>
      <c r="D7737" s="2">
        <v>0.64611594233196901</v>
      </c>
      <c r="E7737" s="2">
        <v>10.454630315310588</v>
      </c>
      <c r="F7737" s="2">
        <v>0</v>
      </c>
      <c r="G7737" s="2">
        <v>0</v>
      </c>
      <c r="H7737" s="2">
        <v>0</v>
      </c>
      <c r="I7737" s="2">
        <v>0</v>
      </c>
      <c r="J7737" s="2">
        <v>37.610865390450826</v>
      </c>
      <c r="K7737" s="2">
        <v>113.80133424793551</v>
      </c>
    </row>
    <row r="7738" spans="1:11" x14ac:dyDescent="0.3">
      <c r="A7738" s="1">
        <v>43423.291666647907</v>
      </c>
      <c r="B7738" s="2">
        <v>54.785337764438722</v>
      </c>
      <c r="C7738" s="2">
        <v>3.3527980244850748</v>
      </c>
      <c r="D7738" s="2">
        <v>0.57711071564430949</v>
      </c>
      <c r="E7738" s="2">
        <v>9.338075084929006</v>
      </c>
      <c r="F7738" s="2">
        <v>0</v>
      </c>
      <c r="G7738" s="2">
        <v>0</v>
      </c>
      <c r="H7738" s="2">
        <v>0</v>
      </c>
      <c r="I7738" s="2">
        <v>0</v>
      </c>
      <c r="J7738" s="2">
        <v>33.594022402766676</v>
      </c>
      <c r="K7738" s="2">
        <v>101.64734399226379</v>
      </c>
    </row>
    <row r="7739" spans="1:11" x14ac:dyDescent="0.3">
      <c r="A7739" s="1">
        <v>43423.333333314571</v>
      </c>
      <c r="B7739" s="2">
        <v>44.149049602789113</v>
      </c>
      <c r="C7739" s="2">
        <v>3.9844904012191611</v>
      </c>
      <c r="D7739" s="2">
        <v>0.46724799585580973</v>
      </c>
      <c r="E7739" s="2">
        <v>7.767394381189753</v>
      </c>
      <c r="F7739" s="2">
        <v>0</v>
      </c>
      <c r="G7739" s="2">
        <v>0</v>
      </c>
      <c r="H7739" s="2">
        <v>0</v>
      </c>
      <c r="I7739" s="2">
        <v>0</v>
      </c>
      <c r="J7739" s="2">
        <v>27.943448567247877</v>
      </c>
      <c r="K7739" s="2">
        <v>84.311630948301712</v>
      </c>
    </row>
    <row r="7740" spans="1:11" x14ac:dyDescent="0.3">
      <c r="A7740" s="1">
        <v>43423.374999981235</v>
      </c>
      <c r="B7740" s="2">
        <v>36.412971824177404</v>
      </c>
      <c r="C7740" s="2">
        <v>3.2863026048953219</v>
      </c>
      <c r="D7740" s="2">
        <v>0.38537382482920107</v>
      </c>
      <c r="E7740" s="2">
        <v>6.4063420457338323</v>
      </c>
      <c r="F7740" s="2">
        <v>0</v>
      </c>
      <c r="G7740" s="2">
        <v>0</v>
      </c>
      <c r="H7740" s="2">
        <v>0</v>
      </c>
      <c r="I7740" s="2">
        <v>0</v>
      </c>
      <c r="J7740" s="2">
        <v>23.04701946030718</v>
      </c>
      <c r="K7740" s="2">
        <v>69.538009759942938</v>
      </c>
    </row>
    <row r="7741" spans="1:11" x14ac:dyDescent="0.3">
      <c r="A7741" s="1">
        <v>43423.4166666479</v>
      </c>
      <c r="B7741" s="2">
        <v>35.555179634349486</v>
      </c>
      <c r="C7741" s="2">
        <v>3.2088861083373943</v>
      </c>
      <c r="D7741" s="2">
        <v>0.37629544862033831</v>
      </c>
      <c r="E7741" s="2">
        <v>6.2554257679103342</v>
      </c>
      <c r="F7741" s="2">
        <v>0</v>
      </c>
      <c r="G7741" s="2">
        <v>0</v>
      </c>
      <c r="H7741" s="2">
        <v>0</v>
      </c>
      <c r="I7741" s="2">
        <v>0</v>
      </c>
      <c r="J7741" s="2">
        <v>22.504093346302465</v>
      </c>
      <c r="K7741" s="2">
        <v>67.899880305520014</v>
      </c>
    </row>
    <row r="7742" spans="1:11" x14ac:dyDescent="0.3">
      <c r="A7742" s="1">
        <v>43423.458333314564</v>
      </c>
      <c r="B7742" s="2">
        <v>35.846400544103879</v>
      </c>
      <c r="C7742" s="2">
        <v>3.235169050552245</v>
      </c>
      <c r="D7742" s="2">
        <v>0.37937756222546226</v>
      </c>
      <c r="E7742" s="2">
        <v>6.3066619253919294</v>
      </c>
      <c r="F7742" s="2">
        <v>0</v>
      </c>
      <c r="G7742" s="2">
        <v>0</v>
      </c>
      <c r="H7742" s="2">
        <v>0</v>
      </c>
      <c r="I7742" s="2">
        <v>0</v>
      </c>
      <c r="J7742" s="2">
        <v>22.688417053984612</v>
      </c>
      <c r="K7742" s="2">
        <v>68.456026136258131</v>
      </c>
    </row>
    <row r="7743" spans="1:11" x14ac:dyDescent="0.3">
      <c r="A7743" s="1">
        <v>43423.499999981228</v>
      </c>
      <c r="B7743" s="2">
        <v>35.931924687000965</v>
      </c>
      <c r="C7743" s="2">
        <v>3.2428876793678563</v>
      </c>
      <c r="D7743" s="2">
        <v>0.38028270026864736</v>
      </c>
      <c r="E7743" s="2">
        <v>6.3217086761820749</v>
      </c>
      <c r="F7743" s="2">
        <v>0</v>
      </c>
      <c r="G7743" s="2">
        <v>0</v>
      </c>
      <c r="H7743" s="2">
        <v>0</v>
      </c>
      <c r="I7743" s="2">
        <v>0</v>
      </c>
      <c r="J7743" s="2">
        <v>22.742548218976932</v>
      </c>
      <c r="K7743" s="2">
        <v>68.619351961796468</v>
      </c>
    </row>
    <row r="7744" spans="1:11" x14ac:dyDescent="0.3">
      <c r="A7744" s="1">
        <v>43423.541666647892</v>
      </c>
      <c r="B7744" s="2">
        <v>41.168815047011179</v>
      </c>
      <c r="C7744" s="2">
        <v>3.7155216218747324</v>
      </c>
      <c r="D7744" s="2">
        <v>0.4357069177149227</v>
      </c>
      <c r="E7744" s="2">
        <v>7.2430646990913479</v>
      </c>
      <c r="F7744" s="2">
        <v>0</v>
      </c>
      <c r="G7744" s="2">
        <v>0</v>
      </c>
      <c r="H7744" s="2">
        <v>0</v>
      </c>
      <c r="I7744" s="2">
        <v>0</v>
      </c>
      <c r="J7744" s="2">
        <v>26.057155843463971</v>
      </c>
      <c r="K7744" s="2">
        <v>78.620264129156155</v>
      </c>
    </row>
    <row r="7745" spans="1:11" x14ac:dyDescent="0.3">
      <c r="A7745" s="1">
        <v>43423.583333314557</v>
      </c>
      <c r="B7745" s="2">
        <v>50.770987601984494</v>
      </c>
      <c r="C7745" s="2">
        <v>4.58212610646423</v>
      </c>
      <c r="D7745" s="2">
        <v>0.53733075611097048</v>
      </c>
      <c r="E7745" s="2">
        <v>8.9324297436789042</v>
      </c>
      <c r="F7745" s="2">
        <v>0</v>
      </c>
      <c r="G7745" s="2">
        <v>0</v>
      </c>
      <c r="H7745" s="2">
        <v>0</v>
      </c>
      <c r="I7745" s="2">
        <v>0</v>
      </c>
      <c r="J7745" s="2">
        <v>32.13470037359096</v>
      </c>
      <c r="K7745" s="2">
        <v>96.957574581829562</v>
      </c>
    </row>
    <row r="7746" spans="1:11" x14ac:dyDescent="0.3">
      <c r="A7746" s="1">
        <v>43423.624999981221</v>
      </c>
      <c r="B7746" s="2">
        <v>52.811076831695402</v>
      </c>
      <c r="C7746" s="2">
        <v>4.7662459465638047</v>
      </c>
      <c r="D7746" s="2">
        <v>0.5589218800994975</v>
      </c>
      <c r="E7746" s="2">
        <v>9.2913542904709896</v>
      </c>
      <c r="F7746" s="2">
        <v>0</v>
      </c>
      <c r="G7746" s="2">
        <v>0</v>
      </c>
      <c r="H7746" s="2">
        <v>0</v>
      </c>
      <c r="I7746" s="2">
        <v>0</v>
      </c>
      <c r="J7746" s="2">
        <v>33.425942857311874</v>
      </c>
      <c r="K7746" s="2">
        <v>100.85354180614158</v>
      </c>
    </row>
    <row r="7747" spans="1:11" x14ac:dyDescent="0.3">
      <c r="A7747" s="1">
        <v>43423.666666647885</v>
      </c>
      <c r="B7747" s="2">
        <v>61.895662018735912</v>
      </c>
      <c r="C7747" s="2">
        <v>5.5861377177908329</v>
      </c>
      <c r="D7747" s="2">
        <v>0.65506787327525762</v>
      </c>
      <c r="E7747" s="2">
        <v>10.889657234070489</v>
      </c>
      <c r="F7747" s="2">
        <v>0</v>
      </c>
      <c r="G7747" s="2">
        <v>0</v>
      </c>
      <c r="H7747" s="2">
        <v>0</v>
      </c>
      <c r="I7747" s="2">
        <v>0</v>
      </c>
      <c r="J7747" s="2">
        <v>39.175888580102956</v>
      </c>
      <c r="K7747" s="2">
        <v>118.20241342397543</v>
      </c>
    </row>
    <row r="7748" spans="1:11" x14ac:dyDescent="0.3">
      <c r="A7748" s="1">
        <v>43423.708333314549</v>
      </c>
      <c r="B7748" s="2">
        <v>88.311182693731496</v>
      </c>
      <c r="C7748" s="2">
        <v>7.9701615987052907</v>
      </c>
      <c r="D7748" s="2">
        <v>0.90596719919337509</v>
      </c>
      <c r="E7748" s="2">
        <v>12.351839438865733</v>
      </c>
      <c r="F7748" s="2">
        <v>0</v>
      </c>
      <c r="G7748" s="2">
        <v>0</v>
      </c>
      <c r="H7748" s="2">
        <v>0</v>
      </c>
      <c r="I7748" s="2">
        <v>0</v>
      </c>
      <c r="J7748" s="2">
        <v>44.43613561153829</v>
      </c>
      <c r="K7748" s="2">
        <v>153.97528654203418</v>
      </c>
    </row>
    <row r="7749" spans="1:11" x14ac:dyDescent="0.3">
      <c r="A7749" s="1">
        <v>43423.749999981213</v>
      </c>
      <c r="B7749" s="2">
        <v>78.595182825018782</v>
      </c>
      <c r="C7749" s="2">
        <v>7.093284099338085</v>
      </c>
      <c r="D7749" s="2">
        <v>0.81852320037496062</v>
      </c>
      <c r="E7749" s="2">
        <v>12.351839438865733</v>
      </c>
      <c r="F7749" s="2">
        <v>0</v>
      </c>
      <c r="G7749" s="2">
        <v>0</v>
      </c>
      <c r="H7749" s="2">
        <v>0</v>
      </c>
      <c r="I7749" s="2">
        <v>0</v>
      </c>
      <c r="J7749" s="2">
        <v>44.43613561153829</v>
      </c>
      <c r="K7749" s="2">
        <v>143.29496517513587</v>
      </c>
    </row>
    <row r="7750" spans="1:11" x14ac:dyDescent="0.3">
      <c r="A7750" s="1">
        <v>43423.791666647878</v>
      </c>
      <c r="B7750" s="2">
        <v>65.022902582443479</v>
      </c>
      <c r="C7750" s="2">
        <v>5.8683739181281744</v>
      </c>
      <c r="D7750" s="2">
        <v>0.68816477794473074</v>
      </c>
      <c r="E7750" s="2">
        <v>11.43985052252661</v>
      </c>
      <c r="F7750" s="2">
        <v>0</v>
      </c>
      <c r="G7750" s="2">
        <v>0</v>
      </c>
      <c r="H7750" s="2">
        <v>0</v>
      </c>
      <c r="I7750" s="2">
        <v>0</v>
      </c>
      <c r="J7750" s="2">
        <v>41.155226451146348</v>
      </c>
      <c r="K7750" s="2">
        <v>124.17451825218934</v>
      </c>
    </row>
    <row r="7751" spans="1:11" x14ac:dyDescent="0.3">
      <c r="A7751" s="1">
        <v>43423.833333314542</v>
      </c>
      <c r="B7751" s="2">
        <v>60.425718235527249</v>
      </c>
      <c r="C7751" s="2">
        <v>5.4534740036854972</v>
      </c>
      <c r="D7751" s="2">
        <v>0.6395108387998979</v>
      </c>
      <c r="E7751" s="2">
        <v>10.631041631128076</v>
      </c>
      <c r="F7751" s="2">
        <v>0</v>
      </c>
      <c r="G7751" s="2">
        <v>0</v>
      </c>
      <c r="H7751" s="2">
        <v>0</v>
      </c>
      <c r="I7751" s="2">
        <v>0</v>
      </c>
      <c r="J7751" s="2">
        <v>38.245510715292866</v>
      </c>
      <c r="K7751" s="2">
        <v>115.39525542443357</v>
      </c>
    </row>
    <row r="7752" spans="1:11" x14ac:dyDescent="0.3">
      <c r="A7752" s="1">
        <v>43423.874999981206</v>
      </c>
      <c r="B7752" s="2">
        <v>53.858830627654143</v>
      </c>
      <c r="C7752" s="2">
        <v>3.2960968809922804</v>
      </c>
      <c r="D7752" s="2">
        <v>0.56735085618960734</v>
      </c>
      <c r="E7752" s="2">
        <v>9.1801533934133452</v>
      </c>
      <c r="F7752" s="2">
        <v>0</v>
      </c>
      <c r="G7752" s="2">
        <v>0</v>
      </c>
      <c r="H7752" s="2">
        <v>0</v>
      </c>
      <c r="I7752" s="2">
        <v>0</v>
      </c>
      <c r="J7752" s="2">
        <v>33.025894089981712</v>
      </c>
      <c r="K7752" s="2">
        <v>99.928325848231083</v>
      </c>
    </row>
    <row r="7753" spans="1:11" x14ac:dyDescent="0.3">
      <c r="A7753" s="1">
        <v>43423.91666664787</v>
      </c>
      <c r="B7753" s="2">
        <v>49.086971746511914</v>
      </c>
      <c r="C7753" s="2">
        <v>3.0040647482598568</v>
      </c>
      <c r="D7753" s="2">
        <v>0.51708392335274889</v>
      </c>
      <c r="E7753" s="2">
        <v>8.3667975149046327</v>
      </c>
      <c r="F7753" s="2">
        <v>0</v>
      </c>
      <c r="G7753" s="2">
        <v>0</v>
      </c>
      <c r="H7753" s="2">
        <v>0</v>
      </c>
      <c r="I7753" s="2">
        <v>0</v>
      </c>
      <c r="J7753" s="2">
        <v>30.09982042324258</v>
      </c>
      <c r="K7753" s="2">
        <v>91.074738356271737</v>
      </c>
    </row>
    <row r="7754" spans="1:11" x14ac:dyDescent="0.3">
      <c r="A7754" s="1">
        <v>43423.958333314535</v>
      </c>
      <c r="B7754" s="2">
        <v>45.255348099000564</v>
      </c>
      <c r="C7754" s="2">
        <v>2.7695739023480672</v>
      </c>
      <c r="D7754" s="2">
        <v>0.47672146223582074</v>
      </c>
      <c r="E7754" s="2">
        <v>7.7137032605350768</v>
      </c>
      <c r="F7754" s="2">
        <v>0</v>
      </c>
      <c r="G7754" s="2">
        <v>0</v>
      </c>
      <c r="H7754" s="2">
        <v>0</v>
      </c>
      <c r="I7754" s="2">
        <v>0</v>
      </c>
      <c r="J7754" s="2">
        <v>27.750293051394948</v>
      </c>
      <c r="K7754" s="2">
        <v>83.965639775514475</v>
      </c>
    </row>
    <row r="7755" spans="1:11" x14ac:dyDescent="0.3">
      <c r="A7755" s="1">
        <v>43423.999999981199</v>
      </c>
      <c r="B7755" s="2">
        <v>41.481255063508314</v>
      </c>
      <c r="C7755" s="2">
        <v>2.5386038620057243</v>
      </c>
      <c r="D7755" s="2">
        <v>0.43696503065213294</v>
      </c>
      <c r="E7755" s="2">
        <v>7.0704150089509019</v>
      </c>
      <c r="F7755" s="2">
        <v>0</v>
      </c>
      <c r="G7755" s="2">
        <v>0</v>
      </c>
      <c r="H7755" s="2">
        <v>0</v>
      </c>
      <c r="I7755" s="2">
        <v>0</v>
      </c>
      <c r="J7755" s="2">
        <v>25.436043086749304</v>
      </c>
      <c r="K7755" s="2">
        <v>76.963282051866372</v>
      </c>
    </row>
    <row r="7756" spans="1:11" x14ac:dyDescent="0.3">
      <c r="A7756" s="1">
        <v>43424.041666647863</v>
      </c>
      <c r="B7756" s="2">
        <v>35.536986239341637</v>
      </c>
      <c r="C7756" s="2">
        <v>2.1748216242039375</v>
      </c>
      <c r="D7756" s="2">
        <v>0.37434788936796004</v>
      </c>
      <c r="E7756" s="2">
        <v>6.0572236904317069</v>
      </c>
      <c r="F7756" s="2">
        <v>0</v>
      </c>
      <c r="G7756" s="2">
        <v>0</v>
      </c>
      <c r="H7756" s="2">
        <v>0</v>
      </c>
      <c r="I7756" s="2">
        <v>0</v>
      </c>
      <c r="J7756" s="2">
        <v>21.791055062658959</v>
      </c>
      <c r="K7756" s="2">
        <v>65.934434506004195</v>
      </c>
    </row>
    <row r="7757" spans="1:11" x14ac:dyDescent="0.3">
      <c r="A7757" s="1">
        <v>43424.083333314527</v>
      </c>
      <c r="B7757" s="2">
        <v>33.363374714483633</v>
      </c>
      <c r="C7757" s="2">
        <v>2.0417991637442277</v>
      </c>
      <c r="D7757" s="2">
        <v>0.35145098749912168</v>
      </c>
      <c r="E7757" s="2">
        <v>5.6867350076409986</v>
      </c>
      <c r="F7757" s="2">
        <v>0</v>
      </c>
      <c r="G7757" s="2">
        <v>0</v>
      </c>
      <c r="H7757" s="2">
        <v>0</v>
      </c>
      <c r="I7757" s="2">
        <v>0</v>
      </c>
      <c r="J7757" s="2">
        <v>20.458210231529922</v>
      </c>
      <c r="K7757" s="2">
        <v>61.9015701048979</v>
      </c>
    </row>
    <row r="7758" spans="1:11" x14ac:dyDescent="0.3">
      <c r="A7758" s="1">
        <v>43424.124999981192</v>
      </c>
      <c r="B7758" s="2">
        <v>33.639728500049586</v>
      </c>
      <c r="C7758" s="2">
        <v>2.0587116893233968</v>
      </c>
      <c r="D7758" s="2">
        <v>0.3543621082016119</v>
      </c>
      <c r="E7758" s="2">
        <v>5.733839077907299</v>
      </c>
      <c r="F7758" s="2">
        <v>0</v>
      </c>
      <c r="G7758" s="2">
        <v>0</v>
      </c>
      <c r="H7758" s="2">
        <v>0</v>
      </c>
      <c r="I7758" s="2">
        <v>0</v>
      </c>
      <c r="J7758" s="2">
        <v>20.627668623906899</v>
      </c>
      <c r="K7758" s="2">
        <v>62.414309999388792</v>
      </c>
    </row>
    <row r="7759" spans="1:11" x14ac:dyDescent="0.3">
      <c r="A7759" s="1">
        <v>43424.166666647856</v>
      </c>
      <c r="B7759" s="2">
        <v>41.101508919001468</v>
      </c>
      <c r="C7759" s="2">
        <v>2.515363846062356</v>
      </c>
      <c r="D7759" s="2">
        <v>0.43296477112718812</v>
      </c>
      <c r="E7759" s="2">
        <v>7.0056878729083278</v>
      </c>
      <c r="F7759" s="2">
        <v>0</v>
      </c>
      <c r="G7759" s="2">
        <v>0</v>
      </c>
      <c r="H7759" s="2">
        <v>0</v>
      </c>
      <c r="I7759" s="2">
        <v>0</v>
      </c>
      <c r="J7759" s="2">
        <v>25.203185154198451</v>
      </c>
      <c r="K7759" s="2">
        <v>76.258710563297797</v>
      </c>
    </row>
    <row r="7760" spans="1:11" x14ac:dyDescent="0.3">
      <c r="A7760" s="1">
        <v>43424.20833331452</v>
      </c>
      <c r="B7760" s="2">
        <v>50.729452961628851</v>
      </c>
      <c r="C7760" s="2">
        <v>3.1045826604971789</v>
      </c>
      <c r="D7760" s="2">
        <v>0.53438587946305238</v>
      </c>
      <c r="E7760" s="2">
        <v>8.6467558675991985</v>
      </c>
      <c r="F7760" s="2">
        <v>0</v>
      </c>
      <c r="G7760" s="2">
        <v>0</v>
      </c>
      <c r="H7760" s="2">
        <v>0</v>
      </c>
      <c r="I7760" s="2">
        <v>0</v>
      </c>
      <c r="J7760" s="2">
        <v>31.106979509748726</v>
      </c>
      <c r="K7760" s="2">
        <v>94.122156878937005</v>
      </c>
    </row>
    <row r="7761" spans="1:11" x14ac:dyDescent="0.3">
      <c r="A7761" s="1">
        <v>43424.249999981184</v>
      </c>
      <c r="B7761" s="2">
        <v>54.693755691682199</v>
      </c>
      <c r="C7761" s="2">
        <v>3.3471933096992217</v>
      </c>
      <c r="D7761" s="2">
        <v>0.57614598680069162</v>
      </c>
      <c r="E7761" s="2">
        <v>9.3224650639502045</v>
      </c>
      <c r="F7761" s="2">
        <v>0</v>
      </c>
      <c r="G7761" s="2">
        <v>0</v>
      </c>
      <c r="H7761" s="2">
        <v>0</v>
      </c>
      <c r="I7761" s="2">
        <v>0</v>
      </c>
      <c r="J7761" s="2">
        <v>33.537864855338512</v>
      </c>
      <c r="K7761" s="2">
        <v>101.47742490747083</v>
      </c>
    </row>
    <row r="7762" spans="1:11" x14ac:dyDescent="0.3">
      <c r="A7762" s="1">
        <v>43424.291666647849</v>
      </c>
      <c r="B7762" s="2">
        <v>54.069508159795603</v>
      </c>
      <c r="C7762" s="2">
        <v>3.3089900973598496</v>
      </c>
      <c r="D7762" s="2">
        <v>0.56957014087973945</v>
      </c>
      <c r="E7762" s="2">
        <v>9.2160630490643385</v>
      </c>
      <c r="F7762" s="2">
        <v>0</v>
      </c>
      <c r="G7762" s="2">
        <v>0</v>
      </c>
      <c r="H7762" s="2">
        <v>0</v>
      </c>
      <c r="I7762" s="2">
        <v>0</v>
      </c>
      <c r="J7762" s="2">
        <v>33.155080219397419</v>
      </c>
      <c r="K7762" s="2">
        <v>100.31921166649695</v>
      </c>
    </row>
    <row r="7763" spans="1:11" x14ac:dyDescent="0.3">
      <c r="A7763" s="1">
        <v>43424.333333314513</v>
      </c>
      <c r="B7763" s="2">
        <v>43.324048625252871</v>
      </c>
      <c r="C7763" s="2">
        <v>3.9100333402956591</v>
      </c>
      <c r="D7763" s="2">
        <v>0.45851666286447529</v>
      </c>
      <c r="E7763" s="2">
        <v>7.6222472485777235</v>
      </c>
      <c r="F7763" s="2">
        <v>0</v>
      </c>
      <c r="G7763" s="2">
        <v>0</v>
      </c>
      <c r="H7763" s="2">
        <v>0</v>
      </c>
      <c r="I7763" s="2">
        <v>0</v>
      </c>
      <c r="J7763" s="2">
        <v>27.421277136806555</v>
      </c>
      <c r="K7763" s="2">
        <v>82.736123013797283</v>
      </c>
    </row>
    <row r="7764" spans="1:11" x14ac:dyDescent="0.3">
      <c r="A7764" s="1">
        <v>43424.374999981177</v>
      </c>
      <c r="B7764" s="2">
        <v>38.971209770612319</v>
      </c>
      <c r="C7764" s="2">
        <v>3.5171858205775135</v>
      </c>
      <c r="D7764" s="2">
        <v>0.41244873502881907</v>
      </c>
      <c r="E7764" s="2">
        <v>6.8564274548120272</v>
      </c>
      <c r="F7764" s="2">
        <v>0</v>
      </c>
      <c r="G7764" s="2">
        <v>0</v>
      </c>
      <c r="H7764" s="2">
        <v>0</v>
      </c>
      <c r="I7764" s="2">
        <v>0</v>
      </c>
      <c r="J7764" s="2">
        <v>24.666216048277885</v>
      </c>
      <c r="K7764" s="2">
        <v>74.42348782930857</v>
      </c>
    </row>
    <row r="7765" spans="1:11" x14ac:dyDescent="0.3">
      <c r="A7765" s="1">
        <v>43424.416666647841</v>
      </c>
      <c r="B7765" s="2">
        <v>34.663517463040861</v>
      </c>
      <c r="C7765" s="2">
        <v>3.1284128162807288</v>
      </c>
      <c r="D7765" s="2">
        <v>0.36685861212503867</v>
      </c>
      <c r="E7765" s="2">
        <v>6.0985505508523312</v>
      </c>
      <c r="F7765" s="2">
        <v>0</v>
      </c>
      <c r="G7765" s="2">
        <v>0</v>
      </c>
      <c r="H7765" s="2">
        <v>0</v>
      </c>
      <c r="I7765" s="2">
        <v>0</v>
      </c>
      <c r="J7765" s="2">
        <v>21.939729758694249</v>
      </c>
      <c r="K7765" s="2">
        <v>66.197069200993212</v>
      </c>
    </row>
    <row r="7766" spans="1:11" x14ac:dyDescent="0.3">
      <c r="A7766" s="1">
        <v>43424.458333314506</v>
      </c>
      <c r="B7766" s="2">
        <v>33.907231922681142</v>
      </c>
      <c r="C7766" s="2">
        <v>3.0601573837571308</v>
      </c>
      <c r="D7766" s="2">
        <v>0.35885452356125042</v>
      </c>
      <c r="E7766" s="2">
        <v>5.9654929174577953</v>
      </c>
      <c r="F7766" s="2">
        <v>0</v>
      </c>
      <c r="G7766" s="2">
        <v>0</v>
      </c>
      <c r="H7766" s="2">
        <v>0</v>
      </c>
      <c r="I7766" s="2">
        <v>0</v>
      </c>
      <c r="J7766" s="2">
        <v>21.461050686566278</v>
      </c>
      <c r="K7766" s="2">
        <v>64.752787434023588</v>
      </c>
    </row>
    <row r="7767" spans="1:11" x14ac:dyDescent="0.3">
      <c r="A7767" s="1">
        <v>43424.49999998117</v>
      </c>
      <c r="B7767" s="2">
        <v>32.991250538663735</v>
      </c>
      <c r="C7767" s="2">
        <v>2.9774892614498678</v>
      </c>
      <c r="D7767" s="2">
        <v>0.3491603065900129</v>
      </c>
      <c r="E7767" s="2">
        <v>5.8043390824488137</v>
      </c>
      <c r="F7767" s="2">
        <v>0</v>
      </c>
      <c r="G7767" s="2">
        <v>0</v>
      </c>
      <c r="H7767" s="2">
        <v>0</v>
      </c>
      <c r="I7767" s="2">
        <v>0</v>
      </c>
      <c r="J7767" s="2">
        <v>20.88129463466635</v>
      </c>
      <c r="K7767" s="2">
        <v>63.003533823818785</v>
      </c>
    </row>
    <row r="7768" spans="1:11" x14ac:dyDescent="0.3">
      <c r="A7768" s="1">
        <v>43424.541666647834</v>
      </c>
      <c r="B7768" s="2">
        <v>34.411972934508952</v>
      </c>
      <c r="C7768" s="2">
        <v>3.1057107022277171</v>
      </c>
      <c r="D7768" s="2">
        <v>0.36419641038157002</v>
      </c>
      <c r="E7768" s="2">
        <v>6.0542948856654997</v>
      </c>
      <c r="F7768" s="2">
        <v>0</v>
      </c>
      <c r="G7768" s="2">
        <v>0</v>
      </c>
      <c r="H7768" s="2">
        <v>0</v>
      </c>
      <c r="I7768" s="2">
        <v>0</v>
      </c>
      <c r="J7768" s="2">
        <v>21.7805185942718</v>
      </c>
      <c r="K7768" s="2">
        <v>65.71669352705554</v>
      </c>
    </row>
    <row r="7769" spans="1:11" x14ac:dyDescent="0.3">
      <c r="A7769" s="1">
        <v>43424.583333314498</v>
      </c>
      <c r="B7769" s="2">
        <v>39.503152970886092</v>
      </c>
      <c r="C7769" s="2">
        <v>3.5651941603844648</v>
      </c>
      <c r="D7769" s="2">
        <v>0.41807851407215646</v>
      </c>
      <c r="E7769" s="2">
        <v>6.9500152593535223</v>
      </c>
      <c r="F7769" s="2">
        <v>0</v>
      </c>
      <c r="G7769" s="2">
        <v>0</v>
      </c>
      <c r="H7769" s="2">
        <v>0</v>
      </c>
      <c r="I7769" s="2">
        <v>0</v>
      </c>
      <c r="J7769" s="2">
        <v>25.002901154554962</v>
      </c>
      <c r="K7769" s="2">
        <v>75.439342059251203</v>
      </c>
    </row>
    <row r="7770" spans="1:11" x14ac:dyDescent="0.3">
      <c r="A7770" s="1">
        <v>43424.624999981163</v>
      </c>
      <c r="B7770" s="2">
        <v>48.181752388328484</v>
      </c>
      <c r="C7770" s="2">
        <v>4.3484453602617288</v>
      </c>
      <c r="D7770" s="2">
        <v>0.50992778877045442</v>
      </c>
      <c r="E7770" s="2">
        <v>8.4768908083886725</v>
      </c>
      <c r="F7770" s="2">
        <v>0</v>
      </c>
      <c r="G7770" s="2">
        <v>0</v>
      </c>
      <c r="H7770" s="2">
        <v>0</v>
      </c>
      <c r="I7770" s="2">
        <v>0</v>
      </c>
      <c r="J7770" s="2">
        <v>30.49588455145528</v>
      </c>
      <c r="K7770" s="2">
        <v>92.012900897204617</v>
      </c>
    </row>
    <row r="7771" spans="1:11" x14ac:dyDescent="0.3">
      <c r="A7771" s="1">
        <v>43424.666666647827</v>
      </c>
      <c r="B7771" s="2">
        <v>60.611177045567914</v>
      </c>
      <c r="C7771" s="2">
        <v>5.4702118237535844</v>
      </c>
      <c r="D7771" s="2">
        <v>0.64147362753680037</v>
      </c>
      <c r="E7771" s="2">
        <v>10.663670458521022</v>
      </c>
      <c r="F7771" s="2">
        <v>0</v>
      </c>
      <c r="G7771" s="2">
        <v>0</v>
      </c>
      <c r="H7771" s="2">
        <v>0</v>
      </c>
      <c r="I7771" s="2">
        <v>0</v>
      </c>
      <c r="J7771" s="2">
        <v>38.362893960602577</v>
      </c>
      <c r="K7771" s="2">
        <v>115.7494269159819</v>
      </c>
    </row>
    <row r="7772" spans="1:11" x14ac:dyDescent="0.3">
      <c r="A7772" s="1">
        <v>43424.708333314491</v>
      </c>
      <c r="B7772" s="2">
        <v>77.950783503614801</v>
      </c>
      <c r="C7772" s="2">
        <v>7.0351264960875701</v>
      </c>
      <c r="D7772" s="2">
        <v>0.81272360648232478</v>
      </c>
      <c r="E7772" s="2">
        <v>12.351839438865733</v>
      </c>
      <c r="F7772" s="2">
        <v>0</v>
      </c>
      <c r="G7772" s="2">
        <v>0</v>
      </c>
      <c r="H7772" s="2">
        <v>0</v>
      </c>
      <c r="I7772" s="2">
        <v>0</v>
      </c>
      <c r="J7772" s="2">
        <v>44.43613561153829</v>
      </c>
      <c r="K7772" s="2">
        <v>142.58660865658874</v>
      </c>
    </row>
    <row r="7773" spans="1:11" x14ac:dyDescent="0.3">
      <c r="A7773" s="1">
        <v>43424.749999981155</v>
      </c>
      <c r="B7773" s="2">
        <v>62.380530728049919</v>
      </c>
      <c r="C7773" s="2">
        <v>5.6298975435514116</v>
      </c>
      <c r="D7773" s="2">
        <v>0.66019944314411039</v>
      </c>
      <c r="E7773" s="2">
        <v>10.974962954629023</v>
      </c>
      <c r="F7773" s="2">
        <v>0</v>
      </c>
      <c r="G7773" s="2">
        <v>0</v>
      </c>
      <c r="H7773" s="2">
        <v>0</v>
      </c>
      <c r="I7773" s="2">
        <v>0</v>
      </c>
      <c r="J7773" s="2">
        <v>39.482778625584885</v>
      </c>
      <c r="K7773" s="2">
        <v>119.12836929495934</v>
      </c>
    </row>
    <row r="7774" spans="1:11" x14ac:dyDescent="0.3">
      <c r="A7774" s="1">
        <v>43424.79166664782</v>
      </c>
      <c r="B7774" s="2">
        <v>56.710127169426478</v>
      </c>
      <c r="C7774" s="2">
        <v>5.1181386551121291</v>
      </c>
      <c r="D7774" s="2">
        <v>0.60018717283935907</v>
      </c>
      <c r="E7774" s="2">
        <v>9.9773364793912034</v>
      </c>
      <c r="F7774" s="2">
        <v>0</v>
      </c>
      <c r="G7774" s="2">
        <v>0</v>
      </c>
      <c r="H7774" s="2">
        <v>0</v>
      </c>
      <c r="I7774" s="2">
        <v>0</v>
      </c>
      <c r="J7774" s="2">
        <v>35.893785620717949</v>
      </c>
      <c r="K7774" s="2">
        <v>108.29957509748712</v>
      </c>
    </row>
    <row r="7775" spans="1:11" x14ac:dyDescent="0.3">
      <c r="A7775" s="1">
        <v>43424.833333314484</v>
      </c>
      <c r="B7775" s="2">
        <v>59.820895652795571</v>
      </c>
      <c r="C7775" s="2">
        <v>5.3988882357693813</v>
      </c>
      <c r="D7775" s="2">
        <v>0.63310974654146202</v>
      </c>
      <c r="E7775" s="2">
        <v>10.524631740700219</v>
      </c>
      <c r="F7775" s="2">
        <v>0</v>
      </c>
      <c r="G7775" s="2">
        <v>0</v>
      </c>
      <c r="H7775" s="2">
        <v>0</v>
      </c>
      <c r="I7775" s="2">
        <v>0</v>
      </c>
      <c r="J7775" s="2">
        <v>37.862697746838727</v>
      </c>
      <c r="K7775" s="2">
        <v>114.24022312264535</v>
      </c>
    </row>
    <row r="7776" spans="1:11" x14ac:dyDescent="0.3">
      <c r="A7776" s="1">
        <v>43424.874999981148</v>
      </c>
      <c r="B7776" s="2">
        <v>52.25411421147286</v>
      </c>
      <c r="C7776" s="2">
        <v>3.1978901298873574</v>
      </c>
      <c r="D7776" s="2">
        <v>0.5504467158276275</v>
      </c>
      <c r="E7776" s="2">
        <v>8.9066319915968588</v>
      </c>
      <c r="F7776" s="2">
        <v>0</v>
      </c>
      <c r="G7776" s="2">
        <v>0</v>
      </c>
      <c r="H7776" s="2">
        <v>0</v>
      </c>
      <c r="I7776" s="2">
        <v>0</v>
      </c>
      <c r="J7776" s="2">
        <v>32.041892139184704</v>
      </c>
      <c r="K7776" s="2">
        <v>96.950975187969391</v>
      </c>
    </row>
    <row r="7777" spans="1:11" x14ac:dyDescent="0.3">
      <c r="A7777" s="1">
        <v>43424.916666647812</v>
      </c>
      <c r="B7777" s="2">
        <v>47.58090633119339</v>
      </c>
      <c r="C7777" s="2">
        <v>2.9118953219995536</v>
      </c>
      <c r="D7777" s="2">
        <v>0.50121897617694089</v>
      </c>
      <c r="E7777" s="2">
        <v>8.1100910218000521</v>
      </c>
      <c r="F7777" s="2">
        <v>0</v>
      </c>
      <c r="G7777" s="2">
        <v>0</v>
      </c>
      <c r="H7777" s="2">
        <v>0</v>
      </c>
      <c r="I7777" s="2">
        <v>0</v>
      </c>
      <c r="J7777" s="2">
        <v>29.176310641852066</v>
      </c>
      <c r="K7777" s="2">
        <v>88.280422293021999</v>
      </c>
    </row>
    <row r="7778" spans="1:11" x14ac:dyDescent="0.3">
      <c r="A7778" s="1">
        <v>43424.958333314476</v>
      </c>
      <c r="B7778" s="2">
        <v>42.740731805162476</v>
      </c>
      <c r="C7778" s="2">
        <v>2.6156823524124033</v>
      </c>
      <c r="D7778" s="2">
        <v>0.45023240388324592</v>
      </c>
      <c r="E7778" s="2">
        <v>7.2850908485315147</v>
      </c>
      <c r="F7778" s="2">
        <v>0</v>
      </c>
      <c r="G7778" s="2">
        <v>0</v>
      </c>
      <c r="H7778" s="2">
        <v>0</v>
      </c>
      <c r="I7778" s="2">
        <v>0</v>
      </c>
      <c r="J7778" s="2">
        <v>26.208346254009459</v>
      </c>
      <c r="K7778" s="2">
        <v>79.300083663999104</v>
      </c>
    </row>
    <row r="7779" spans="1:11" x14ac:dyDescent="0.3">
      <c r="A7779" s="1">
        <v>43424.999999981141</v>
      </c>
      <c r="B7779" s="2">
        <v>38.982290432508883</v>
      </c>
      <c r="C7779" s="2">
        <v>2.3856701753668239</v>
      </c>
      <c r="D7779" s="2">
        <v>0.41064084747803514</v>
      </c>
      <c r="E7779" s="2">
        <v>6.6444703983839153</v>
      </c>
      <c r="F7779" s="2">
        <v>0</v>
      </c>
      <c r="G7779" s="2">
        <v>0</v>
      </c>
      <c r="H7779" s="2">
        <v>0</v>
      </c>
      <c r="I7779" s="2">
        <v>0</v>
      </c>
      <c r="J7779" s="2">
        <v>23.903693789963381</v>
      </c>
      <c r="K7779" s="2">
        <v>72.326765643701037</v>
      </c>
    </row>
    <row r="7780" spans="1:11" x14ac:dyDescent="0.3">
      <c r="A7780" s="1">
        <v>43425.041666647805</v>
      </c>
      <c r="B7780" s="2">
        <v>33.661681085101712</v>
      </c>
      <c r="C7780" s="2">
        <v>2.0600551616245366</v>
      </c>
      <c r="D7780" s="2">
        <v>0.35459335752098547</v>
      </c>
      <c r="E7780" s="2">
        <v>5.737580861674453</v>
      </c>
      <c r="F7780" s="2">
        <v>0</v>
      </c>
      <c r="G7780" s="2">
        <v>0</v>
      </c>
      <c r="H7780" s="2">
        <v>0</v>
      </c>
      <c r="I7780" s="2">
        <v>0</v>
      </c>
      <c r="J7780" s="2">
        <v>20.641129810131769</v>
      </c>
      <c r="K7780" s="2">
        <v>62.455040276053452</v>
      </c>
    </row>
    <row r="7781" spans="1:11" x14ac:dyDescent="0.3">
      <c r="A7781" s="1">
        <v>43425.083333314469</v>
      </c>
      <c r="B7781" s="2">
        <v>32.340472976395773</v>
      </c>
      <c r="C7781" s="2">
        <v>1.9791987843973016</v>
      </c>
      <c r="D7781" s="2">
        <v>0.34067570385224644</v>
      </c>
      <c r="E7781" s="2">
        <v>5.5123830071871645</v>
      </c>
      <c r="F7781" s="2">
        <v>0</v>
      </c>
      <c r="G7781" s="2">
        <v>0</v>
      </c>
      <c r="H7781" s="2">
        <v>0</v>
      </c>
      <c r="I7781" s="2">
        <v>0</v>
      </c>
      <c r="J7781" s="2">
        <v>19.830973359268487</v>
      </c>
      <c r="K7781" s="2">
        <v>60.003703831100978</v>
      </c>
    </row>
    <row r="7782" spans="1:11" x14ac:dyDescent="0.3">
      <c r="A7782" s="1">
        <v>43425.124999981133</v>
      </c>
      <c r="B7782" s="2">
        <v>32.678352541509085</v>
      </c>
      <c r="C7782" s="2">
        <v>1.9998766150843494</v>
      </c>
      <c r="D7782" s="2">
        <v>0.34423493932620747</v>
      </c>
      <c r="E7782" s="2">
        <v>5.5699740502917514</v>
      </c>
      <c r="F7782" s="2">
        <v>0</v>
      </c>
      <c r="G7782" s="2">
        <v>0</v>
      </c>
      <c r="H7782" s="2">
        <v>0</v>
      </c>
      <c r="I7782" s="2">
        <v>0</v>
      </c>
      <c r="J7782" s="2">
        <v>20.038158970291974</v>
      </c>
      <c r="K7782" s="2">
        <v>60.630597116503367</v>
      </c>
    </row>
    <row r="7783" spans="1:11" x14ac:dyDescent="0.3">
      <c r="A7783" s="1">
        <v>43425.166666647798</v>
      </c>
      <c r="B7783" s="2">
        <v>37.392718359446022</v>
      </c>
      <c r="C7783" s="2">
        <v>2.2883902401904237</v>
      </c>
      <c r="D7783" s="2">
        <v>0.39389623817037889</v>
      </c>
      <c r="E7783" s="2">
        <v>6.3735303261516343</v>
      </c>
      <c r="F7783" s="2">
        <v>0</v>
      </c>
      <c r="G7783" s="2">
        <v>0</v>
      </c>
      <c r="H7783" s="2">
        <v>0</v>
      </c>
      <c r="I7783" s="2">
        <v>0</v>
      </c>
      <c r="J7783" s="2">
        <v>22.928978254524129</v>
      </c>
      <c r="K7783" s="2">
        <v>69.377513418482579</v>
      </c>
    </row>
    <row r="7784" spans="1:11" x14ac:dyDescent="0.3">
      <c r="A7784" s="1">
        <v>43425.208333314462</v>
      </c>
      <c r="B7784" s="2">
        <v>43.05680226546427</v>
      </c>
      <c r="C7784" s="2">
        <v>2.63502549161973</v>
      </c>
      <c r="D7784" s="2">
        <v>0.45356190146384118</v>
      </c>
      <c r="E7784" s="2">
        <v>7.3389645638514196</v>
      </c>
      <c r="F7784" s="2">
        <v>0</v>
      </c>
      <c r="G7784" s="2">
        <v>0</v>
      </c>
      <c r="H7784" s="2">
        <v>0</v>
      </c>
      <c r="I7784" s="2">
        <v>0</v>
      </c>
      <c r="J7784" s="2">
        <v>26.402158659983584</v>
      </c>
      <c r="K7784" s="2">
        <v>79.886512882382846</v>
      </c>
    </row>
    <row r="7785" spans="1:11" x14ac:dyDescent="0.3">
      <c r="A7785" s="1">
        <v>43425.249999981126</v>
      </c>
      <c r="B7785" s="2">
        <v>52.577166261674982</v>
      </c>
      <c r="C7785" s="2">
        <v>3.2176605341583078</v>
      </c>
      <c r="D7785" s="2">
        <v>0.55384975772697898</v>
      </c>
      <c r="E7785" s="2">
        <v>8.9616957079893478</v>
      </c>
      <c r="F7785" s="2">
        <v>0</v>
      </c>
      <c r="G7785" s="2">
        <v>0</v>
      </c>
      <c r="H7785" s="2">
        <v>0</v>
      </c>
      <c r="I7785" s="2">
        <v>0</v>
      </c>
      <c r="J7785" s="2">
        <v>32.23998561190205</v>
      </c>
      <c r="K7785" s="2">
        <v>97.550357873451674</v>
      </c>
    </row>
    <row r="7786" spans="1:11" x14ac:dyDescent="0.3">
      <c r="A7786" s="1">
        <v>43425.29166664779</v>
      </c>
      <c r="B7786" s="2">
        <v>44.232101852543757</v>
      </c>
      <c r="C7786" s="2">
        <v>2.7069524394954816</v>
      </c>
      <c r="D7786" s="2">
        <v>0.46594254952541386</v>
      </c>
      <c r="E7786" s="2">
        <v>7.5392925391688985</v>
      </c>
      <c r="F7786" s="2">
        <v>0</v>
      </c>
      <c r="G7786" s="2">
        <v>0</v>
      </c>
      <c r="H7786" s="2">
        <v>0</v>
      </c>
      <c r="I7786" s="2">
        <v>0</v>
      </c>
      <c r="J7786" s="2">
        <v>27.122844928781934</v>
      </c>
      <c r="K7786" s="2">
        <v>82.067134309515481</v>
      </c>
    </row>
    <row r="7787" spans="1:11" x14ac:dyDescent="0.3">
      <c r="A7787" s="1">
        <v>43425.333333314455</v>
      </c>
      <c r="B7787" s="2">
        <v>42.14532585000407</v>
      </c>
      <c r="C7787" s="2">
        <v>3.8036525772683043</v>
      </c>
      <c r="D7787" s="2">
        <v>0.44604174303358946</v>
      </c>
      <c r="E7787" s="2">
        <v>7.4148678203947576</v>
      </c>
      <c r="F7787" s="2">
        <v>0</v>
      </c>
      <c r="G7787" s="2">
        <v>0</v>
      </c>
      <c r="H7787" s="2">
        <v>0</v>
      </c>
      <c r="I7787" s="2">
        <v>0</v>
      </c>
      <c r="J7787" s="2">
        <v>26.67522304183624</v>
      </c>
      <c r="K7787" s="2">
        <v>80.485111032536963</v>
      </c>
    </row>
    <row r="7788" spans="1:11" x14ac:dyDescent="0.3">
      <c r="A7788" s="1">
        <v>43425.374999981119</v>
      </c>
      <c r="B7788" s="2">
        <v>40.394270735500115</v>
      </c>
      <c r="C7788" s="2">
        <v>3.6456183192600422</v>
      </c>
      <c r="D7788" s="2">
        <v>0.42750958888200041</v>
      </c>
      <c r="E7788" s="2">
        <v>7.1067946958332628</v>
      </c>
      <c r="F7788" s="2">
        <v>0</v>
      </c>
      <c r="G7788" s="2">
        <v>0</v>
      </c>
      <c r="H7788" s="2">
        <v>0</v>
      </c>
      <c r="I7788" s="2">
        <v>0</v>
      </c>
      <c r="J7788" s="2">
        <v>25.566920168483641</v>
      </c>
      <c r="K7788" s="2">
        <v>77.141113507959062</v>
      </c>
    </row>
    <row r="7789" spans="1:11" x14ac:dyDescent="0.3">
      <c r="A7789" s="1">
        <v>43425.416666647783</v>
      </c>
      <c r="B7789" s="2">
        <v>38.903925449988343</v>
      </c>
      <c r="C7789" s="2">
        <v>3.5111133517001347</v>
      </c>
      <c r="D7789" s="2">
        <v>0.4117366367108049</v>
      </c>
      <c r="E7789" s="2">
        <v>6.8445897401010907</v>
      </c>
      <c r="F7789" s="2">
        <v>0</v>
      </c>
      <c r="G7789" s="2">
        <v>0</v>
      </c>
      <c r="H7789" s="2">
        <v>0</v>
      </c>
      <c r="I7789" s="2">
        <v>0</v>
      </c>
      <c r="J7789" s="2">
        <v>24.623629492742626</v>
      </c>
      <c r="K7789" s="2">
        <v>74.294994671243003</v>
      </c>
    </row>
    <row r="7790" spans="1:11" x14ac:dyDescent="0.3">
      <c r="A7790" s="1">
        <v>43425.458333314447</v>
      </c>
      <c r="B7790" s="2">
        <v>43.852709884933709</v>
      </c>
      <c r="C7790" s="2">
        <v>3.9577454820891185</v>
      </c>
      <c r="D7790" s="2">
        <v>0.46411170774754512</v>
      </c>
      <c r="E7790" s="2">
        <v>7.7152576425713075</v>
      </c>
      <c r="F7790" s="2">
        <v>0</v>
      </c>
      <c r="G7790" s="2">
        <v>0</v>
      </c>
      <c r="H7790" s="2">
        <v>0</v>
      </c>
      <c r="I7790" s="2">
        <v>0</v>
      </c>
      <c r="J7790" s="2">
        <v>27.755884990255218</v>
      </c>
      <c r="K7790" s="2">
        <v>83.745709707596902</v>
      </c>
    </row>
    <row r="7791" spans="1:11" x14ac:dyDescent="0.3">
      <c r="A7791" s="1">
        <v>43425.499999981112</v>
      </c>
      <c r="B7791" s="2">
        <v>41.637583213710769</v>
      </c>
      <c r="C7791" s="2">
        <v>3.7578283595602842</v>
      </c>
      <c r="D7791" s="2">
        <v>0.44066808875670088</v>
      </c>
      <c r="E7791" s="2">
        <v>7.325537759256</v>
      </c>
      <c r="F7791" s="2">
        <v>0</v>
      </c>
      <c r="G7791" s="2">
        <v>0</v>
      </c>
      <c r="H7791" s="2">
        <v>0</v>
      </c>
      <c r="I7791" s="2">
        <v>0</v>
      </c>
      <c r="J7791" s="2">
        <v>26.353855302999012</v>
      </c>
      <c r="K7791" s="2">
        <v>79.515472724282773</v>
      </c>
    </row>
    <row r="7792" spans="1:11" x14ac:dyDescent="0.3">
      <c r="A7792" s="1">
        <v>43425.541666647776</v>
      </c>
      <c r="B7792" s="2">
        <v>40.525545960394851</v>
      </c>
      <c r="C7792" s="2">
        <v>3.6574660233038889</v>
      </c>
      <c r="D7792" s="2">
        <v>0.42889892990495437</v>
      </c>
      <c r="E7792" s="2">
        <v>7.129890695711194</v>
      </c>
      <c r="F7792" s="2">
        <v>0</v>
      </c>
      <c r="G7792" s="2">
        <v>0</v>
      </c>
      <c r="H7792" s="2">
        <v>0</v>
      </c>
      <c r="I7792" s="2">
        <v>0</v>
      </c>
      <c r="J7792" s="2">
        <v>25.65000876332325</v>
      </c>
      <c r="K7792" s="2">
        <v>77.391810372638133</v>
      </c>
    </row>
    <row r="7793" spans="1:11" x14ac:dyDescent="0.3">
      <c r="A7793" s="1">
        <v>43425.58333331444</v>
      </c>
      <c r="B7793" s="2">
        <v>42.38498273892764</v>
      </c>
      <c r="C7793" s="2">
        <v>3.8252818214330908</v>
      </c>
      <c r="D7793" s="2">
        <v>0.44857813287776627</v>
      </c>
      <c r="E7793" s="2">
        <v>7.4570320252686191</v>
      </c>
      <c r="F7793" s="2">
        <v>0</v>
      </c>
      <c r="G7793" s="2">
        <v>0</v>
      </c>
      <c r="H7793" s="2">
        <v>0</v>
      </c>
      <c r="I7793" s="2">
        <v>0</v>
      </c>
      <c r="J7793" s="2">
        <v>26.826910111199545</v>
      </c>
      <c r="K7793" s="2">
        <v>80.942784829706653</v>
      </c>
    </row>
    <row r="7794" spans="1:11" x14ac:dyDescent="0.3">
      <c r="A7794" s="1">
        <v>43425.624999981104</v>
      </c>
      <c r="B7794" s="2">
        <v>49.760578671975573</v>
      </c>
      <c r="C7794" s="2">
        <v>4.490935815412703</v>
      </c>
      <c r="D7794" s="2">
        <v>0.52663717262980647</v>
      </c>
      <c r="E7794" s="2">
        <v>8.7546627313362606</v>
      </c>
      <c r="F7794" s="2">
        <v>0</v>
      </c>
      <c r="G7794" s="2">
        <v>0</v>
      </c>
      <c r="H7794" s="2">
        <v>0</v>
      </c>
      <c r="I7794" s="2">
        <v>0</v>
      </c>
      <c r="J7794" s="2">
        <v>31.495177887340013</v>
      </c>
      <c r="K7794" s="2">
        <v>95.027992278694356</v>
      </c>
    </row>
    <row r="7795" spans="1:11" x14ac:dyDescent="0.3">
      <c r="A7795" s="1">
        <v>43425.666666647769</v>
      </c>
      <c r="B7795" s="2">
        <v>56.521837184745571</v>
      </c>
      <c r="C7795" s="2">
        <v>5.1011453190526508</v>
      </c>
      <c r="D7795" s="2">
        <v>0.59819442058821404</v>
      </c>
      <c r="E7795" s="2">
        <v>9.944209547278211</v>
      </c>
      <c r="F7795" s="2">
        <v>0</v>
      </c>
      <c r="G7795" s="2">
        <v>0</v>
      </c>
      <c r="H7795" s="2">
        <v>0</v>
      </c>
      <c r="I7795" s="2">
        <v>0</v>
      </c>
      <c r="J7795" s="2">
        <v>35.774610427820342</v>
      </c>
      <c r="K7795" s="2">
        <v>107.93999689948498</v>
      </c>
    </row>
    <row r="7796" spans="1:11" x14ac:dyDescent="0.3">
      <c r="A7796" s="1">
        <v>43425.708333314433</v>
      </c>
      <c r="B7796" s="2">
        <v>65.181111619256285</v>
      </c>
      <c r="C7796" s="2">
        <v>5.8826524222916463</v>
      </c>
      <c r="D7796" s="2">
        <v>0.68983917084881707</v>
      </c>
      <c r="E7796" s="2">
        <v>11.467685141723386</v>
      </c>
      <c r="F7796" s="2">
        <v>0</v>
      </c>
      <c r="G7796" s="2">
        <v>0</v>
      </c>
      <c r="H7796" s="2">
        <v>0</v>
      </c>
      <c r="I7796" s="2">
        <v>0</v>
      </c>
      <c r="J7796" s="2">
        <v>41.255362379843064</v>
      </c>
      <c r="K7796" s="2">
        <v>124.4766507339632</v>
      </c>
    </row>
    <row r="7797" spans="1:11" x14ac:dyDescent="0.3">
      <c r="A7797" s="1">
        <v>43425.749999981097</v>
      </c>
      <c r="B7797" s="2">
        <v>55.851233195860544</v>
      </c>
      <c r="C7797" s="2">
        <v>5.0406227216066837</v>
      </c>
      <c r="D7797" s="2">
        <v>0.59109713598891778</v>
      </c>
      <c r="E7797" s="2">
        <v>9.8262263584636553</v>
      </c>
      <c r="F7797" s="2">
        <v>0</v>
      </c>
      <c r="G7797" s="2">
        <v>0</v>
      </c>
      <c r="H7797" s="2">
        <v>0</v>
      </c>
      <c r="I7797" s="2">
        <v>0</v>
      </c>
      <c r="J7797" s="2">
        <v>35.350162149975269</v>
      </c>
      <c r="K7797" s="2">
        <v>106.65934156189508</v>
      </c>
    </row>
    <row r="7798" spans="1:11" x14ac:dyDescent="0.3">
      <c r="A7798" s="1">
        <v>43425.791666647761</v>
      </c>
      <c r="B7798" s="2">
        <v>52.547527110096247</v>
      </c>
      <c r="C7798" s="2">
        <v>4.7424603533199248</v>
      </c>
      <c r="D7798" s="2">
        <v>0.55613262233894578</v>
      </c>
      <c r="E7798" s="2">
        <v>9.2449864831199537</v>
      </c>
      <c r="F7798" s="2">
        <v>0</v>
      </c>
      <c r="G7798" s="2">
        <v>0</v>
      </c>
      <c r="H7798" s="2">
        <v>0</v>
      </c>
      <c r="I7798" s="2">
        <v>0</v>
      </c>
      <c r="J7798" s="2">
        <v>33.259133194212055</v>
      </c>
      <c r="K7798" s="2">
        <v>100.35023976308713</v>
      </c>
    </row>
    <row r="7799" spans="1:11" x14ac:dyDescent="0.3">
      <c r="A7799" s="1">
        <v>43425.833333314426</v>
      </c>
      <c r="B7799" s="2">
        <v>47.833791294487028</v>
      </c>
      <c r="C7799" s="2">
        <v>4.3170415667286193</v>
      </c>
      <c r="D7799" s="2">
        <v>0.50624516988746615</v>
      </c>
      <c r="E7799" s="2">
        <v>8.4156720263425466</v>
      </c>
      <c r="F7799" s="2">
        <v>0</v>
      </c>
      <c r="G7799" s="2">
        <v>0</v>
      </c>
      <c r="H7799" s="2">
        <v>0</v>
      </c>
      <c r="I7799" s="2">
        <v>0</v>
      </c>
      <c r="J7799" s="2">
        <v>30.275648034097781</v>
      </c>
      <c r="K7799" s="2">
        <v>91.348398091543444</v>
      </c>
    </row>
    <row r="7800" spans="1:11" x14ac:dyDescent="0.3">
      <c r="A7800" s="1">
        <v>43425.87499998109</v>
      </c>
      <c r="B7800" s="2">
        <v>43.447922121845565</v>
      </c>
      <c r="C7800" s="2">
        <v>2.6589615653088345</v>
      </c>
      <c r="D7800" s="2">
        <v>0.45768197207816208</v>
      </c>
      <c r="E7800" s="2">
        <v>7.4056303312835574</v>
      </c>
      <c r="F7800" s="2">
        <v>0</v>
      </c>
      <c r="G7800" s="2">
        <v>0</v>
      </c>
      <c r="H7800" s="2">
        <v>0</v>
      </c>
      <c r="I7800" s="2">
        <v>0</v>
      </c>
      <c r="J7800" s="2">
        <v>26.6419908806762</v>
      </c>
      <c r="K7800" s="2">
        <v>80.612186871192321</v>
      </c>
    </row>
    <row r="7801" spans="1:11" x14ac:dyDescent="0.3">
      <c r="A7801" s="1">
        <v>43425.916666647754</v>
      </c>
      <c r="B7801" s="2">
        <v>42.249287449998228</v>
      </c>
      <c r="C7801" s="2">
        <v>2.5856065377806905</v>
      </c>
      <c r="D7801" s="2">
        <v>0.44505551139555743</v>
      </c>
      <c r="E7801" s="2">
        <v>7.2013249272859374</v>
      </c>
      <c r="F7801" s="2">
        <v>0</v>
      </c>
      <c r="G7801" s="2">
        <v>0</v>
      </c>
      <c r="H7801" s="2">
        <v>0</v>
      </c>
      <c r="I7801" s="2">
        <v>0</v>
      </c>
      <c r="J7801" s="2">
        <v>25.906995685576575</v>
      </c>
      <c r="K7801" s="2">
        <v>78.388270112036992</v>
      </c>
    </row>
    <row r="7802" spans="1:11" x14ac:dyDescent="0.3">
      <c r="A7802" s="1">
        <v>43425.958333314418</v>
      </c>
      <c r="B7802" s="2">
        <v>41.538487057720445</v>
      </c>
      <c r="C7802" s="2">
        <v>2.5421063925177534</v>
      </c>
      <c r="D7802" s="2">
        <v>0.43756791453466976</v>
      </c>
      <c r="E7802" s="2">
        <v>7.0801701127984176</v>
      </c>
      <c r="F7802" s="2">
        <v>0</v>
      </c>
      <c r="G7802" s="2">
        <v>0</v>
      </c>
      <c r="H7802" s="2">
        <v>0</v>
      </c>
      <c r="I7802" s="2">
        <v>0</v>
      </c>
      <c r="J7802" s="2">
        <v>25.471137383401896</v>
      </c>
      <c r="K7802" s="2">
        <v>77.069468860973188</v>
      </c>
    </row>
    <row r="7803" spans="1:11" x14ac:dyDescent="0.3">
      <c r="A7803" s="1">
        <v>43425.999999981083</v>
      </c>
      <c r="B7803" s="2">
        <v>35.736742014942209</v>
      </c>
      <c r="C7803" s="2">
        <v>2.1870464419588771</v>
      </c>
      <c r="D7803" s="2">
        <v>0.37645212388243193</v>
      </c>
      <c r="E7803" s="2">
        <v>6.0912717497724529</v>
      </c>
      <c r="F7803" s="2">
        <v>0</v>
      </c>
      <c r="G7803" s="2">
        <v>0</v>
      </c>
      <c r="H7803" s="2">
        <v>0</v>
      </c>
      <c r="I7803" s="2">
        <v>0</v>
      </c>
      <c r="J7803" s="2">
        <v>21.91354404008321</v>
      </c>
      <c r="K7803" s="2">
        <v>66.305056370639178</v>
      </c>
    </row>
    <row r="7804" spans="1:11" x14ac:dyDescent="0.3">
      <c r="A7804" s="1">
        <v>43426.041666647747</v>
      </c>
      <c r="B7804" s="2">
        <v>34.57591247135997</v>
      </c>
      <c r="C7804" s="2">
        <v>2.1160050436705058</v>
      </c>
      <c r="D7804" s="2">
        <v>0.36422390377875569</v>
      </c>
      <c r="E7804" s="2">
        <v>5.8934101707239979</v>
      </c>
      <c r="F7804" s="2">
        <v>0</v>
      </c>
      <c r="G7804" s="2">
        <v>0</v>
      </c>
      <c r="H7804" s="2">
        <v>0</v>
      </c>
      <c r="I7804" s="2">
        <v>0</v>
      </c>
      <c r="J7804" s="2">
        <v>21.201730710382282</v>
      </c>
      <c r="K7804" s="2">
        <v>64.151282299915508</v>
      </c>
    </row>
    <row r="7805" spans="1:11" x14ac:dyDescent="0.3">
      <c r="A7805" s="1">
        <v>43426.083333314411</v>
      </c>
      <c r="B7805" s="2">
        <v>32.172785149561477</v>
      </c>
      <c r="C7805" s="2">
        <v>1.9689364872666784</v>
      </c>
      <c r="D7805" s="2">
        <v>0.33890927426180967</v>
      </c>
      <c r="E7805" s="2">
        <v>5.4838008795284852</v>
      </c>
      <c r="F7805" s="2">
        <v>0</v>
      </c>
      <c r="G7805" s="2">
        <v>0</v>
      </c>
      <c r="H7805" s="2">
        <v>0</v>
      </c>
      <c r="I7805" s="2">
        <v>0</v>
      </c>
      <c r="J7805" s="2">
        <v>19.728148245082576</v>
      </c>
      <c r="K7805" s="2">
        <v>59.692580035701027</v>
      </c>
    </row>
    <row r="7806" spans="1:11" x14ac:dyDescent="0.3">
      <c r="A7806" s="1">
        <v>43426.124999981075</v>
      </c>
      <c r="B7806" s="2">
        <v>32.11249555135209</v>
      </c>
      <c r="C7806" s="2">
        <v>1.9652468349979897</v>
      </c>
      <c r="D7806" s="2">
        <v>0.33827418146895089</v>
      </c>
      <c r="E7806" s="2">
        <v>5.473524611864673</v>
      </c>
      <c r="F7806" s="2">
        <v>0</v>
      </c>
      <c r="G7806" s="2">
        <v>0</v>
      </c>
      <c r="H7806" s="2">
        <v>0</v>
      </c>
      <c r="I7806" s="2">
        <v>0</v>
      </c>
      <c r="J7806" s="2">
        <v>19.691179045009211</v>
      </c>
      <c r="K7806" s="2">
        <v>59.580720224692925</v>
      </c>
    </row>
    <row r="7807" spans="1:11" x14ac:dyDescent="0.3">
      <c r="A7807" s="1">
        <v>43426.166666647739</v>
      </c>
      <c r="B7807" s="2">
        <v>33.129124092433266</v>
      </c>
      <c r="C7807" s="2">
        <v>2.0274633020904789</v>
      </c>
      <c r="D7807" s="2">
        <v>0.34898338303325371</v>
      </c>
      <c r="E7807" s="2">
        <v>5.6468073557060379</v>
      </c>
      <c r="F7807" s="2">
        <v>0</v>
      </c>
      <c r="G7807" s="2">
        <v>0</v>
      </c>
      <c r="H7807" s="2">
        <v>0</v>
      </c>
      <c r="I7807" s="2">
        <v>0</v>
      </c>
      <c r="J7807" s="2">
        <v>20.314569232566683</v>
      </c>
      <c r="K7807" s="2">
        <v>61.466947365829725</v>
      </c>
    </row>
    <row r="7808" spans="1:11" x14ac:dyDescent="0.3">
      <c r="A7808" s="1">
        <v>43426.208333314404</v>
      </c>
      <c r="B7808" s="2">
        <v>37.29951346173285</v>
      </c>
      <c r="C7808" s="2">
        <v>2.282686210432157</v>
      </c>
      <c r="D7808" s="2">
        <v>0.39291441443038327</v>
      </c>
      <c r="E7808" s="2">
        <v>6.3576436971986245</v>
      </c>
      <c r="F7808" s="2">
        <v>0</v>
      </c>
      <c r="G7808" s="2">
        <v>0</v>
      </c>
      <c r="H7808" s="2">
        <v>0</v>
      </c>
      <c r="I7808" s="2">
        <v>0</v>
      </c>
      <c r="J7808" s="2">
        <v>22.871825601102746</v>
      </c>
      <c r="K7808" s="2">
        <v>69.204583384896765</v>
      </c>
    </row>
    <row r="7809" spans="1:11" x14ac:dyDescent="0.3">
      <c r="A7809" s="1">
        <v>43426.249999981068</v>
      </c>
      <c r="B7809" s="2">
        <v>38.923526128063628</v>
      </c>
      <c r="C7809" s="2">
        <v>2.3820738692766539</v>
      </c>
      <c r="D7809" s="2">
        <v>0.41002182218446931</v>
      </c>
      <c r="E7809" s="2">
        <v>6.6344541146551812</v>
      </c>
      <c r="F7809" s="2">
        <v>0</v>
      </c>
      <c r="G7809" s="2">
        <v>0</v>
      </c>
      <c r="H7809" s="2">
        <v>0</v>
      </c>
      <c r="I7809" s="2">
        <v>0</v>
      </c>
      <c r="J7809" s="2">
        <v>23.867659890373226</v>
      </c>
      <c r="K7809" s="2">
        <v>72.217735824553159</v>
      </c>
    </row>
    <row r="7810" spans="1:11" x14ac:dyDescent="0.3">
      <c r="A7810" s="1">
        <v>43426.291666647732</v>
      </c>
      <c r="B7810" s="2">
        <v>34.571802277101654</v>
      </c>
      <c r="C7810" s="2">
        <v>2.1157535046319262</v>
      </c>
      <c r="D7810" s="2">
        <v>0.36418060684481957</v>
      </c>
      <c r="E7810" s="2">
        <v>5.8927095945449688</v>
      </c>
      <c r="F7810" s="2">
        <v>0</v>
      </c>
      <c r="G7810" s="2">
        <v>0</v>
      </c>
      <c r="H7810" s="2">
        <v>0</v>
      </c>
      <c r="I7810" s="2">
        <v>0</v>
      </c>
      <c r="J7810" s="2">
        <v>21.199210365274848</v>
      </c>
      <c r="K7810" s="2">
        <v>64.14365634839821</v>
      </c>
    </row>
    <row r="7811" spans="1:11" x14ac:dyDescent="0.3">
      <c r="A7811" s="1">
        <v>43426.333333314396</v>
      </c>
      <c r="B7811" s="2">
        <v>29.448286530557485</v>
      </c>
      <c r="C7811" s="2">
        <v>1.8022003866920051</v>
      </c>
      <c r="D7811" s="2">
        <v>0.31020930795794327</v>
      </c>
      <c r="E7811" s="2">
        <v>5.0194143536584361</v>
      </c>
      <c r="F7811" s="2">
        <v>0</v>
      </c>
      <c r="G7811" s="2">
        <v>0</v>
      </c>
      <c r="H7811" s="2">
        <v>0</v>
      </c>
      <c r="I7811" s="2">
        <v>0</v>
      </c>
      <c r="J7811" s="2">
        <v>18.057502934166227</v>
      </c>
      <c r="K7811" s="2">
        <v>54.637613513032093</v>
      </c>
    </row>
    <row r="7812" spans="1:11" x14ac:dyDescent="0.3">
      <c r="A7812" s="1">
        <v>43426.374999981061</v>
      </c>
      <c r="B7812" s="2">
        <v>27.004293484236662</v>
      </c>
      <c r="C7812" s="2">
        <v>1.652630896168966</v>
      </c>
      <c r="D7812" s="2">
        <v>0.28446419743117285</v>
      </c>
      <c r="E7812" s="2">
        <v>4.6028395636714334</v>
      </c>
      <c r="F7812" s="2">
        <v>0</v>
      </c>
      <c r="G7812" s="2">
        <v>0</v>
      </c>
      <c r="H7812" s="2">
        <v>0</v>
      </c>
      <c r="I7812" s="2">
        <v>0</v>
      </c>
      <c r="J7812" s="2">
        <v>16.558861865212176</v>
      </c>
      <c r="K7812" s="2">
        <v>50.103090006720407</v>
      </c>
    </row>
    <row r="7813" spans="1:11" x14ac:dyDescent="0.3">
      <c r="A7813" s="1">
        <v>43426.416666647725</v>
      </c>
      <c r="B7813" s="2">
        <v>30.578306489920987</v>
      </c>
      <c r="C7813" s="2">
        <v>1.8713562747814991</v>
      </c>
      <c r="D7813" s="2">
        <v>0.32211297879492284</v>
      </c>
      <c r="E7813" s="2">
        <v>5.2120244872926635</v>
      </c>
      <c r="F7813" s="2">
        <v>0</v>
      </c>
      <c r="G7813" s="2">
        <v>0</v>
      </c>
      <c r="H7813" s="2">
        <v>0</v>
      </c>
      <c r="I7813" s="2">
        <v>0</v>
      </c>
      <c r="J7813" s="2">
        <v>18.75042402180571</v>
      </c>
      <c r="K7813" s="2">
        <v>56.73422425259578</v>
      </c>
    </row>
    <row r="7814" spans="1:11" x14ac:dyDescent="0.3">
      <c r="A7814" s="1">
        <v>43426.458333314389</v>
      </c>
      <c r="B7814" s="2">
        <v>32.064873990290238</v>
      </c>
      <c r="C7814" s="2">
        <v>1.9623324516544465</v>
      </c>
      <c r="D7814" s="2">
        <v>0.33777253423438103</v>
      </c>
      <c r="E7814" s="2">
        <v>5.465407591307657</v>
      </c>
      <c r="F7814" s="2">
        <v>0</v>
      </c>
      <c r="G7814" s="2">
        <v>0</v>
      </c>
      <c r="H7814" s="2">
        <v>0</v>
      </c>
      <c r="I7814" s="2">
        <v>0</v>
      </c>
      <c r="J7814" s="2">
        <v>19.661977805143806</v>
      </c>
      <c r="K7814" s="2">
        <v>59.492364372630533</v>
      </c>
    </row>
    <row r="7815" spans="1:11" x14ac:dyDescent="0.3">
      <c r="A7815" s="1">
        <v>43426.499999981053</v>
      </c>
      <c r="B7815" s="2">
        <v>27.738378228224118</v>
      </c>
      <c r="C7815" s="2">
        <v>1.6975560162810002</v>
      </c>
      <c r="D7815" s="2">
        <v>0.29219707248923554</v>
      </c>
      <c r="E7815" s="2">
        <v>4.7279631594687244</v>
      </c>
      <c r="F7815" s="2">
        <v>0</v>
      </c>
      <c r="G7815" s="2">
        <v>0</v>
      </c>
      <c r="H7815" s="2">
        <v>0</v>
      </c>
      <c r="I7815" s="2">
        <v>0</v>
      </c>
      <c r="J7815" s="2">
        <v>17.008997984497931</v>
      </c>
      <c r="K7815" s="2">
        <v>51.46509246096101</v>
      </c>
    </row>
    <row r="7816" spans="1:11" x14ac:dyDescent="0.3">
      <c r="A7816" s="1">
        <v>43426.541666647718</v>
      </c>
      <c r="B7816" s="2">
        <v>23.922558917306802</v>
      </c>
      <c r="C7816" s="2">
        <v>1.4640323771196482</v>
      </c>
      <c r="D7816" s="2">
        <v>0.25200109482160693</v>
      </c>
      <c r="E7816" s="2">
        <v>4.0775627295384167</v>
      </c>
      <c r="F7816" s="2">
        <v>0</v>
      </c>
      <c r="G7816" s="2">
        <v>0</v>
      </c>
      <c r="H7816" s="2">
        <v>0</v>
      </c>
      <c r="I7816" s="2">
        <v>0</v>
      </c>
      <c r="J7816" s="2">
        <v>14.669161731830457</v>
      </c>
      <c r="K7816" s="2">
        <v>44.385316850616931</v>
      </c>
    </row>
    <row r="7817" spans="1:11" x14ac:dyDescent="0.3">
      <c r="A7817" s="1">
        <v>43426.583333314382</v>
      </c>
      <c r="B7817" s="2">
        <v>26.441055140011088</v>
      </c>
      <c r="C7817" s="2">
        <v>1.6181613741236072</v>
      </c>
      <c r="D7817" s="2">
        <v>0.27853102448420725</v>
      </c>
      <c r="E7817" s="2">
        <v>4.5068364693452789</v>
      </c>
      <c r="F7817" s="2">
        <v>0</v>
      </c>
      <c r="G7817" s="2">
        <v>0</v>
      </c>
      <c r="H7817" s="2">
        <v>0</v>
      </c>
      <c r="I7817" s="2">
        <v>0</v>
      </c>
      <c r="J7817" s="2">
        <v>16.213487677042195</v>
      </c>
      <c r="K7817" s="2">
        <v>49.058071685006375</v>
      </c>
    </row>
    <row r="7818" spans="1:11" x14ac:dyDescent="0.3">
      <c r="A7818" s="1">
        <v>43426.624999981046</v>
      </c>
      <c r="B7818" s="2">
        <v>36.559725738848364</v>
      </c>
      <c r="C7818" s="2">
        <v>2.2374120747411395</v>
      </c>
      <c r="D7818" s="2">
        <v>0.38512146398779479</v>
      </c>
      <c r="E7818" s="2">
        <v>6.2315480375732815</v>
      </c>
      <c r="F7818" s="2">
        <v>0</v>
      </c>
      <c r="G7818" s="2">
        <v>0</v>
      </c>
      <c r="H7818" s="2">
        <v>0</v>
      </c>
      <c r="I7818" s="2">
        <v>0</v>
      </c>
      <c r="J7818" s="2">
        <v>22.418192451249187</v>
      </c>
      <c r="K7818" s="2">
        <v>67.831999766399761</v>
      </c>
    </row>
    <row r="7819" spans="1:11" x14ac:dyDescent="0.3">
      <c r="A7819" s="1">
        <v>43426.66666664771</v>
      </c>
      <c r="B7819" s="2">
        <v>43.945279134005389</v>
      </c>
      <c r="C7819" s="2">
        <v>2.6893992275717413</v>
      </c>
      <c r="D7819" s="2">
        <v>0.46292114870699697</v>
      </c>
      <c r="E7819" s="2">
        <v>7.4904040556609432</v>
      </c>
      <c r="F7819" s="2">
        <v>0</v>
      </c>
      <c r="G7819" s="2">
        <v>0</v>
      </c>
      <c r="H7819" s="2">
        <v>0</v>
      </c>
      <c r="I7819" s="2">
        <v>0</v>
      </c>
      <c r="J7819" s="2">
        <v>26.946967052959941</v>
      </c>
      <c r="K7819" s="2">
        <v>81.534970618905021</v>
      </c>
    </row>
    <row r="7820" spans="1:11" x14ac:dyDescent="0.3">
      <c r="A7820" s="1">
        <v>43426.708333314375</v>
      </c>
      <c r="B7820" s="2">
        <v>44.734733391449687</v>
      </c>
      <c r="C7820" s="2">
        <v>2.7377128965713085</v>
      </c>
      <c r="D7820" s="2">
        <v>0.47123728820842864</v>
      </c>
      <c r="E7820" s="2">
        <v>7.6249652983757192</v>
      </c>
      <c r="F7820" s="2">
        <v>0</v>
      </c>
      <c r="G7820" s="2">
        <v>0</v>
      </c>
      <c r="H7820" s="2">
        <v>0</v>
      </c>
      <c r="I7820" s="2">
        <v>0</v>
      </c>
      <c r="J7820" s="2">
        <v>27.431055407486035</v>
      </c>
      <c r="K7820" s="2">
        <v>82.999704282091187</v>
      </c>
    </row>
    <row r="7821" spans="1:11" x14ac:dyDescent="0.3">
      <c r="A7821" s="1">
        <v>43426.749999981039</v>
      </c>
      <c r="B7821" s="2">
        <v>39.967144269865663</v>
      </c>
      <c r="C7821" s="2">
        <v>2.4459420680855306</v>
      </c>
      <c r="D7821" s="2">
        <v>0.4210153331721061</v>
      </c>
      <c r="E7821" s="2">
        <v>6.8123371937016879</v>
      </c>
      <c r="F7821" s="2">
        <v>0</v>
      </c>
      <c r="G7821" s="2">
        <v>0</v>
      </c>
      <c r="H7821" s="2">
        <v>0</v>
      </c>
      <c r="I7821" s="2">
        <v>0</v>
      </c>
      <c r="J7821" s="2">
        <v>24.507599930286389</v>
      </c>
      <c r="K7821" s="2">
        <v>74.154038795111376</v>
      </c>
    </row>
    <row r="7822" spans="1:11" x14ac:dyDescent="0.3">
      <c r="A7822" s="1">
        <v>43426.791666647703</v>
      </c>
      <c r="B7822" s="2">
        <v>33.800874264713329</v>
      </c>
      <c r="C7822" s="2">
        <v>2.0685736199688156</v>
      </c>
      <c r="D7822" s="2">
        <v>0.35605962347418385</v>
      </c>
      <c r="E7822" s="2">
        <v>5.761306121307098</v>
      </c>
      <c r="F7822" s="2">
        <v>0</v>
      </c>
      <c r="G7822" s="2">
        <v>0</v>
      </c>
      <c r="H7822" s="2">
        <v>0</v>
      </c>
      <c r="I7822" s="2">
        <v>0</v>
      </c>
      <c r="J7822" s="2">
        <v>20.726482186971921</v>
      </c>
      <c r="K7822" s="2">
        <v>62.713295816435348</v>
      </c>
    </row>
    <row r="7823" spans="1:11" x14ac:dyDescent="0.3">
      <c r="A7823" s="1">
        <v>43426.833333314367</v>
      </c>
      <c r="B7823" s="2">
        <v>33.956413734133875</v>
      </c>
      <c r="C7823" s="2">
        <v>2.0780924519607789</v>
      </c>
      <c r="D7823" s="2">
        <v>0.35769808183131185</v>
      </c>
      <c r="E7823" s="2">
        <v>5.7878175804563332</v>
      </c>
      <c r="F7823" s="2">
        <v>0</v>
      </c>
      <c r="G7823" s="2">
        <v>0</v>
      </c>
      <c r="H7823" s="2">
        <v>0</v>
      </c>
      <c r="I7823" s="2">
        <v>0</v>
      </c>
      <c r="J7823" s="2">
        <v>20.821858005273807</v>
      </c>
      <c r="K7823" s="2">
        <v>63.001879853656106</v>
      </c>
    </row>
    <row r="7824" spans="1:11" x14ac:dyDescent="0.3">
      <c r="A7824" s="1">
        <v>43426.874999981032</v>
      </c>
      <c r="B7824" s="2">
        <v>34.023003720382093</v>
      </c>
      <c r="C7824" s="2">
        <v>2.0821676805429861</v>
      </c>
      <c r="D7824" s="2">
        <v>0.35839954313805217</v>
      </c>
      <c r="E7824" s="2">
        <v>5.7991677394014864</v>
      </c>
      <c r="F7824" s="2">
        <v>0</v>
      </c>
      <c r="G7824" s="2">
        <v>0</v>
      </c>
      <c r="H7824" s="2">
        <v>0</v>
      </c>
      <c r="I7824" s="2">
        <v>0</v>
      </c>
      <c r="J7824" s="2">
        <v>20.86269056341995</v>
      </c>
      <c r="K7824" s="2">
        <v>63.125429246884565</v>
      </c>
    </row>
    <row r="7825" spans="1:11" x14ac:dyDescent="0.3">
      <c r="A7825" s="1">
        <v>43426.916666647696</v>
      </c>
      <c r="B7825" s="2">
        <v>32.517272071290371</v>
      </c>
      <c r="C7825" s="2">
        <v>1.9900186803819189</v>
      </c>
      <c r="D7825" s="2">
        <v>0.34253811186766464</v>
      </c>
      <c r="E7825" s="2">
        <v>5.5425181362279279</v>
      </c>
      <c r="F7825" s="2">
        <v>0</v>
      </c>
      <c r="G7825" s="2">
        <v>0</v>
      </c>
      <c r="H7825" s="2">
        <v>0</v>
      </c>
      <c r="I7825" s="2">
        <v>0</v>
      </c>
      <c r="J7825" s="2">
        <v>19.939385445367432</v>
      </c>
      <c r="K7825" s="2">
        <v>60.331732445135302</v>
      </c>
    </row>
    <row r="7826" spans="1:11" x14ac:dyDescent="0.3">
      <c r="A7826" s="1">
        <v>43426.95833331436</v>
      </c>
      <c r="B7826" s="2">
        <v>32.968462065636587</v>
      </c>
      <c r="C7826" s="2">
        <v>2.0176309756317141</v>
      </c>
      <c r="D7826" s="2">
        <v>0.34729096347274707</v>
      </c>
      <c r="E7826" s="2">
        <v>5.6194227646686521</v>
      </c>
      <c r="F7826" s="2">
        <v>0</v>
      </c>
      <c r="G7826" s="2">
        <v>0</v>
      </c>
      <c r="H7826" s="2">
        <v>0</v>
      </c>
      <c r="I7826" s="2">
        <v>0</v>
      </c>
      <c r="J7826" s="2">
        <v>20.216052294500368</v>
      </c>
      <c r="K7826" s="2">
        <v>61.168859063910062</v>
      </c>
    </row>
    <row r="7827" spans="1:11" x14ac:dyDescent="0.3">
      <c r="A7827" s="1">
        <v>43426.999999981024</v>
      </c>
      <c r="B7827" s="2">
        <v>30.228865738002284</v>
      </c>
      <c r="C7827" s="2">
        <v>1.8499709131041617</v>
      </c>
      <c r="D7827" s="2">
        <v>0.31843195736392987</v>
      </c>
      <c r="E7827" s="2">
        <v>5.1524628579899225</v>
      </c>
      <c r="F7827" s="2">
        <v>0</v>
      </c>
      <c r="G7827" s="2">
        <v>0</v>
      </c>
      <c r="H7827" s="2">
        <v>0</v>
      </c>
      <c r="I7827" s="2">
        <v>0</v>
      </c>
      <c r="J7827" s="2">
        <v>18.536149164199255</v>
      </c>
      <c r="K7827" s="2">
        <v>56.085880630659545</v>
      </c>
    </row>
    <row r="7828" spans="1:11" x14ac:dyDescent="0.3">
      <c r="A7828" s="1">
        <v>43427.041666647689</v>
      </c>
      <c r="B7828" s="2">
        <v>28.550367688670882</v>
      </c>
      <c r="C7828" s="2">
        <v>1.7472488131127786</v>
      </c>
      <c r="D7828" s="2">
        <v>0.30075059862845455</v>
      </c>
      <c r="E7828" s="2">
        <v>4.8663654922685158</v>
      </c>
      <c r="F7828" s="2">
        <v>0</v>
      </c>
      <c r="G7828" s="2">
        <v>0</v>
      </c>
      <c r="H7828" s="2">
        <v>0</v>
      </c>
      <c r="I7828" s="2">
        <v>0</v>
      </c>
      <c r="J7828" s="2">
        <v>17.506904782888881</v>
      </c>
      <c r="K7828" s="2">
        <v>52.971637375569514</v>
      </c>
    </row>
    <row r="7829" spans="1:11" x14ac:dyDescent="0.3">
      <c r="A7829" s="1">
        <v>43427.083333314353</v>
      </c>
      <c r="B7829" s="2">
        <v>26.788612896530665</v>
      </c>
      <c r="C7829" s="2">
        <v>1.6394314987044525</v>
      </c>
      <c r="D7829" s="2">
        <v>0.28219221037403747</v>
      </c>
      <c r="E7829" s="2">
        <v>4.5660771450290554</v>
      </c>
      <c r="F7829" s="2">
        <v>0</v>
      </c>
      <c r="G7829" s="2">
        <v>0</v>
      </c>
      <c r="H7829" s="2">
        <v>0</v>
      </c>
      <c r="I7829" s="2">
        <v>0</v>
      </c>
      <c r="J7829" s="2">
        <v>16.426607893786624</v>
      </c>
      <c r="K7829" s="2">
        <v>49.702921644424833</v>
      </c>
    </row>
    <row r="7830" spans="1:11" x14ac:dyDescent="0.3">
      <c r="A7830" s="1">
        <v>43427.124999981017</v>
      </c>
      <c r="B7830" s="2">
        <v>29.453807284093273</v>
      </c>
      <c r="C7830" s="2">
        <v>1.8025382502939062</v>
      </c>
      <c r="D7830" s="2">
        <v>0.31026746377396897</v>
      </c>
      <c r="E7830" s="2">
        <v>5.0203553574588398</v>
      </c>
      <c r="F7830" s="2">
        <v>0</v>
      </c>
      <c r="G7830" s="2">
        <v>0</v>
      </c>
      <c r="H7830" s="2">
        <v>0</v>
      </c>
      <c r="I7830" s="2">
        <v>0</v>
      </c>
      <c r="J7830" s="2">
        <v>18.060888225295756</v>
      </c>
      <c r="K7830" s="2">
        <v>54.647856580915743</v>
      </c>
    </row>
    <row r="7831" spans="1:11" x14ac:dyDescent="0.3">
      <c r="A7831" s="1">
        <v>43427.166666647681</v>
      </c>
      <c r="B7831" s="2">
        <v>31.00849332411633</v>
      </c>
      <c r="C7831" s="2">
        <v>1.8976832014137897</v>
      </c>
      <c r="D7831" s="2">
        <v>0.32664458235664051</v>
      </c>
      <c r="E7831" s="2">
        <v>5.2853491599548388</v>
      </c>
      <c r="F7831" s="2">
        <v>0</v>
      </c>
      <c r="G7831" s="2">
        <v>0</v>
      </c>
      <c r="H7831" s="2">
        <v>0</v>
      </c>
      <c r="I7831" s="2">
        <v>0</v>
      </c>
      <c r="J7831" s="2">
        <v>19.014211866054698</v>
      </c>
      <c r="K7831" s="2">
        <v>57.532382133896306</v>
      </c>
    </row>
    <row r="7832" spans="1:11" x14ac:dyDescent="0.3">
      <c r="A7832" s="1">
        <v>43427.208333314346</v>
      </c>
      <c r="B7832" s="2">
        <v>35.133744796536448</v>
      </c>
      <c r="C7832" s="2">
        <v>2.1501437237291623</v>
      </c>
      <c r="D7832" s="2">
        <v>0.37010012952689902</v>
      </c>
      <c r="E7832" s="2">
        <v>5.9884918175634496</v>
      </c>
      <c r="F7832" s="2">
        <v>0</v>
      </c>
      <c r="G7832" s="2">
        <v>0</v>
      </c>
      <c r="H7832" s="2">
        <v>0</v>
      </c>
      <c r="I7832" s="2">
        <v>0</v>
      </c>
      <c r="J7832" s="2">
        <v>21.543789961883874</v>
      </c>
      <c r="K7832" s="2">
        <v>65.18627042923984</v>
      </c>
    </row>
    <row r="7833" spans="1:11" x14ac:dyDescent="0.3">
      <c r="A7833" s="1">
        <v>43427.24999998101</v>
      </c>
      <c r="B7833" s="2">
        <v>39.846808040595128</v>
      </c>
      <c r="C7833" s="2">
        <v>2.4385776328509245</v>
      </c>
      <c r="D7833" s="2">
        <v>0.41974770701105446</v>
      </c>
      <c r="E7833" s="2">
        <v>6.7918260717442607</v>
      </c>
      <c r="F7833" s="2">
        <v>0</v>
      </c>
      <c r="G7833" s="2">
        <v>0</v>
      </c>
      <c r="H7833" s="2">
        <v>0</v>
      </c>
      <c r="I7833" s="2">
        <v>0</v>
      </c>
      <c r="J7833" s="2">
        <v>24.433810516057342</v>
      </c>
      <c r="K7833" s="2">
        <v>73.930769968258716</v>
      </c>
    </row>
    <row r="7834" spans="1:11" x14ac:dyDescent="0.3">
      <c r="A7834" s="1">
        <v>43427.291666647674</v>
      </c>
      <c r="B7834" s="2">
        <v>35.001125228103142</v>
      </c>
      <c r="C7834" s="2">
        <v>2.1420275626321348</v>
      </c>
      <c r="D7834" s="2">
        <v>0.36870311022994645</v>
      </c>
      <c r="E7834" s="2">
        <v>5.9658870196686946</v>
      </c>
      <c r="F7834" s="2">
        <v>0</v>
      </c>
      <c r="G7834" s="2">
        <v>0</v>
      </c>
      <c r="H7834" s="2">
        <v>0</v>
      </c>
      <c r="I7834" s="2">
        <v>0</v>
      </c>
      <c r="J7834" s="2">
        <v>21.462468481816529</v>
      </c>
      <c r="K7834" s="2">
        <v>64.940211402450444</v>
      </c>
    </row>
    <row r="7835" spans="1:11" x14ac:dyDescent="0.3">
      <c r="A7835" s="1">
        <v>43427.333333314338</v>
      </c>
      <c r="B7835" s="2">
        <v>27.068008223075548</v>
      </c>
      <c r="C7835" s="2">
        <v>2.4429114537077665</v>
      </c>
      <c r="D7835" s="2">
        <v>0.286472137176915</v>
      </c>
      <c r="E7835" s="2">
        <v>4.7622292410261222</v>
      </c>
      <c r="F7835" s="2">
        <v>0</v>
      </c>
      <c r="G7835" s="2">
        <v>0</v>
      </c>
      <c r="H7835" s="2">
        <v>0</v>
      </c>
      <c r="I7835" s="2">
        <v>0</v>
      </c>
      <c r="J7835" s="2">
        <v>17.132271303787483</v>
      </c>
      <c r="K7835" s="2">
        <v>51.691892358773835</v>
      </c>
    </row>
    <row r="7836" spans="1:11" x14ac:dyDescent="0.3">
      <c r="A7836" s="1">
        <v>43427.374999981002</v>
      </c>
      <c r="B7836" s="2">
        <v>27.107809968418959</v>
      </c>
      <c r="C7836" s="2">
        <v>2.4465035960913384</v>
      </c>
      <c r="D7836" s="2">
        <v>0.28689337581988905</v>
      </c>
      <c r="E7836" s="2">
        <v>4.7692317893464944</v>
      </c>
      <c r="F7836" s="2">
        <v>0</v>
      </c>
      <c r="G7836" s="2">
        <v>0</v>
      </c>
      <c r="H7836" s="2">
        <v>0</v>
      </c>
      <c r="I7836" s="2">
        <v>0</v>
      </c>
      <c r="J7836" s="2">
        <v>17.157463194301481</v>
      </c>
      <c r="K7836" s="2">
        <v>51.767901923978158</v>
      </c>
    </row>
    <row r="7837" spans="1:11" x14ac:dyDescent="0.3">
      <c r="A7837" s="1">
        <v>43427.416666647667</v>
      </c>
      <c r="B7837" s="2">
        <v>31.298937111879187</v>
      </c>
      <c r="C7837" s="2">
        <v>2.8247564922160007</v>
      </c>
      <c r="D7837" s="2">
        <v>0.33124984047264028</v>
      </c>
      <c r="E7837" s="2">
        <v>5.5066007184141803</v>
      </c>
      <c r="F7837" s="2">
        <v>0</v>
      </c>
      <c r="G7837" s="2">
        <v>0</v>
      </c>
      <c r="H7837" s="2">
        <v>0</v>
      </c>
      <c r="I7837" s="2">
        <v>0</v>
      </c>
      <c r="J7837" s="2">
        <v>19.810171391324108</v>
      </c>
      <c r="K7837" s="2">
        <v>59.771715554306112</v>
      </c>
    </row>
    <row r="7838" spans="1:11" x14ac:dyDescent="0.3">
      <c r="A7838" s="1">
        <v>43427.458333314331</v>
      </c>
      <c r="B7838" s="2">
        <v>27.778252735044397</v>
      </c>
      <c r="C7838" s="2">
        <v>2.5070116430871474</v>
      </c>
      <c r="D7838" s="2">
        <v>0.29398895413607479</v>
      </c>
      <c r="E7838" s="2">
        <v>4.8871866134083621</v>
      </c>
      <c r="F7838" s="2">
        <v>0</v>
      </c>
      <c r="G7838" s="2">
        <v>0</v>
      </c>
      <c r="H7838" s="2">
        <v>0</v>
      </c>
      <c r="I7838" s="2">
        <v>0</v>
      </c>
      <c r="J7838" s="2">
        <v>17.581809429045737</v>
      </c>
      <c r="K7838" s="2">
        <v>53.048249374721721</v>
      </c>
    </row>
    <row r="7839" spans="1:11" x14ac:dyDescent="0.3">
      <c r="A7839" s="1">
        <v>43427.499999980995</v>
      </c>
      <c r="B7839" s="2">
        <v>29.79318838297965</v>
      </c>
      <c r="C7839" s="2">
        <v>2.6888613503969312</v>
      </c>
      <c r="D7839" s="2">
        <v>0.31531386716923554</v>
      </c>
      <c r="E7839" s="2">
        <v>5.2416857469354081</v>
      </c>
      <c r="F7839" s="2">
        <v>0</v>
      </c>
      <c r="G7839" s="2">
        <v>0</v>
      </c>
      <c r="H7839" s="2">
        <v>0</v>
      </c>
      <c r="I7839" s="2">
        <v>0</v>
      </c>
      <c r="J7839" s="2">
        <v>18.857131347659276</v>
      </c>
      <c r="K7839" s="2">
        <v>56.896180695140508</v>
      </c>
    </row>
    <row r="7840" spans="1:11" x14ac:dyDescent="0.3">
      <c r="A7840" s="1">
        <v>43427.541666647659</v>
      </c>
      <c r="B7840" s="2">
        <v>28.617522077867477</v>
      </c>
      <c r="C7840" s="2">
        <v>2.5827564364768745</v>
      </c>
      <c r="D7840" s="2">
        <v>0.30287129524976736</v>
      </c>
      <c r="E7840" s="2">
        <v>5.0348440609955674</v>
      </c>
      <c r="F7840" s="2">
        <v>0</v>
      </c>
      <c r="G7840" s="2">
        <v>0</v>
      </c>
      <c r="H7840" s="2">
        <v>0</v>
      </c>
      <c r="I7840" s="2">
        <v>0</v>
      </c>
      <c r="J7840" s="2">
        <v>18.113011797528053</v>
      </c>
      <c r="K7840" s="2">
        <v>54.65100566811774</v>
      </c>
    </row>
    <row r="7841" spans="1:11" x14ac:dyDescent="0.3">
      <c r="A7841" s="1">
        <v>43427.583333314324</v>
      </c>
      <c r="B7841" s="2">
        <v>31.245901706058699</v>
      </c>
      <c r="C7841" s="2">
        <v>2.8199700003816863</v>
      </c>
      <c r="D7841" s="2">
        <v>0.33068854442432272</v>
      </c>
      <c r="E7841" s="2">
        <v>5.497269896643826</v>
      </c>
      <c r="F7841" s="2">
        <v>0</v>
      </c>
      <c r="G7841" s="2">
        <v>0</v>
      </c>
      <c r="H7841" s="2">
        <v>0</v>
      </c>
      <c r="I7841" s="2">
        <v>0</v>
      </c>
      <c r="J7841" s="2">
        <v>19.776603462951439</v>
      </c>
      <c r="K7841" s="2">
        <v>59.670433610459966</v>
      </c>
    </row>
    <row r="7842" spans="1:11" x14ac:dyDescent="0.3">
      <c r="A7842" s="1">
        <v>43427.624999980988</v>
      </c>
      <c r="B7842" s="2">
        <v>36.993643201328197</v>
      </c>
      <c r="C7842" s="2">
        <v>3.3387087053513071</v>
      </c>
      <c r="D7842" s="2">
        <v>0.39151931470192991</v>
      </c>
      <c r="E7842" s="2">
        <v>6.5085028766640143</v>
      </c>
      <c r="F7842" s="2">
        <v>0</v>
      </c>
      <c r="G7842" s="2">
        <v>0</v>
      </c>
      <c r="H7842" s="2">
        <v>0</v>
      </c>
      <c r="I7842" s="2">
        <v>0</v>
      </c>
      <c r="J7842" s="2">
        <v>23.414546301946395</v>
      </c>
      <c r="K7842" s="2">
        <v>70.646920399991842</v>
      </c>
    </row>
    <row r="7843" spans="1:11" x14ac:dyDescent="0.3">
      <c r="A7843" s="1">
        <v>43427.666666647652</v>
      </c>
      <c r="B7843" s="2">
        <v>41.448899429203379</v>
      </c>
      <c r="C7843" s="2">
        <v>3.7407994827214974</v>
      </c>
      <c r="D7843" s="2">
        <v>0.43867116875604933</v>
      </c>
      <c r="E7843" s="2">
        <v>7.2923415436909949</v>
      </c>
      <c r="F7843" s="2">
        <v>0</v>
      </c>
      <c r="G7843" s="2">
        <v>0</v>
      </c>
      <c r="H7843" s="2">
        <v>0</v>
      </c>
      <c r="I7843" s="2">
        <v>0</v>
      </c>
      <c r="J7843" s="2">
        <v>26.234430860677097</v>
      </c>
      <c r="K7843" s="2">
        <v>79.155142485049026</v>
      </c>
    </row>
    <row r="7844" spans="1:11" x14ac:dyDescent="0.3">
      <c r="A7844" s="1">
        <v>43427.708333314316</v>
      </c>
      <c r="B7844" s="2">
        <v>52.625975174589151</v>
      </c>
      <c r="C7844" s="2">
        <v>4.7495403598609141</v>
      </c>
      <c r="D7844" s="2">
        <v>0.55696287126260013</v>
      </c>
      <c r="E7844" s="2">
        <v>9.2587882990330908</v>
      </c>
      <c r="F7844" s="2">
        <v>0</v>
      </c>
      <c r="G7844" s="2">
        <v>0</v>
      </c>
      <c r="H7844" s="2">
        <v>0</v>
      </c>
      <c r="I7844" s="2">
        <v>0</v>
      </c>
      <c r="J7844" s="2">
        <v>33.308785666350886</v>
      </c>
      <c r="K7844" s="2">
        <v>100.50005237109664</v>
      </c>
    </row>
    <row r="7845" spans="1:11" x14ac:dyDescent="0.3">
      <c r="A7845" s="1">
        <v>43427.749999980981</v>
      </c>
      <c r="B7845" s="2">
        <v>46.21658424343758</v>
      </c>
      <c r="C7845" s="2">
        <v>4.1710872136980299</v>
      </c>
      <c r="D7845" s="2">
        <v>0.48912958619347419</v>
      </c>
      <c r="E7845" s="2">
        <v>8.1311475558373321</v>
      </c>
      <c r="F7845" s="2">
        <v>0</v>
      </c>
      <c r="G7845" s="2">
        <v>0</v>
      </c>
      <c r="H7845" s="2">
        <v>0</v>
      </c>
      <c r="I7845" s="2">
        <v>0</v>
      </c>
      <c r="J7845" s="2">
        <v>29.25206219340199</v>
      </c>
      <c r="K7845" s="2">
        <v>88.260010792568409</v>
      </c>
    </row>
    <row r="7846" spans="1:11" x14ac:dyDescent="0.3">
      <c r="A7846" s="1">
        <v>43427.791666647645</v>
      </c>
      <c r="B7846" s="2">
        <v>42.958248788567737</v>
      </c>
      <c r="C7846" s="2">
        <v>3.8770195845941688</v>
      </c>
      <c r="D7846" s="2">
        <v>0.45464524904892822</v>
      </c>
      <c r="E7846" s="2">
        <v>7.557889994646513</v>
      </c>
      <c r="F7846" s="2">
        <v>0</v>
      </c>
      <c r="G7846" s="2">
        <v>0</v>
      </c>
      <c r="H7846" s="2">
        <v>0</v>
      </c>
      <c r="I7846" s="2">
        <v>0</v>
      </c>
      <c r="J7846" s="2">
        <v>27.189749866926821</v>
      </c>
      <c r="K7846" s="2">
        <v>82.037553483784166</v>
      </c>
    </row>
    <row r="7847" spans="1:11" x14ac:dyDescent="0.3">
      <c r="A7847" s="1">
        <v>43427.833333314309</v>
      </c>
      <c r="B7847" s="2">
        <v>41.556159255009035</v>
      </c>
      <c r="C7847" s="2">
        <v>3.750479775960065</v>
      </c>
      <c r="D7847" s="2">
        <v>0.43980634469062641</v>
      </c>
      <c r="E7847" s="2">
        <v>7.3112123772827893</v>
      </c>
      <c r="F7847" s="2">
        <v>0</v>
      </c>
      <c r="G7847" s="2">
        <v>0</v>
      </c>
      <c r="H7847" s="2">
        <v>0</v>
      </c>
      <c r="I7847" s="2">
        <v>0</v>
      </c>
      <c r="J7847" s="2">
        <v>26.302319285290945</v>
      </c>
      <c r="K7847" s="2">
        <v>79.359977038233467</v>
      </c>
    </row>
    <row r="7848" spans="1:11" x14ac:dyDescent="0.3">
      <c r="A7848" s="1">
        <v>43427.874999980973</v>
      </c>
      <c r="B7848" s="2">
        <v>36.398513776326674</v>
      </c>
      <c r="C7848" s="2">
        <v>2.227546092864928</v>
      </c>
      <c r="D7848" s="2">
        <v>0.38342325138460986</v>
      </c>
      <c r="E7848" s="2">
        <v>6.2040697108521998</v>
      </c>
      <c r="F7848" s="2">
        <v>0</v>
      </c>
      <c r="G7848" s="2">
        <v>0</v>
      </c>
      <c r="H7848" s="2">
        <v>0</v>
      </c>
      <c r="I7848" s="2">
        <v>0</v>
      </c>
      <c r="J7848" s="2">
        <v>22.319338296076623</v>
      </c>
      <c r="K7848" s="2">
        <v>67.532891127505039</v>
      </c>
    </row>
    <row r="7849" spans="1:11" x14ac:dyDescent="0.3">
      <c r="A7849" s="1">
        <v>43427.916666647638</v>
      </c>
      <c r="B7849" s="2">
        <v>34.448246733116491</v>
      </c>
      <c r="C7849" s="2">
        <v>2.1081920511355761</v>
      </c>
      <c r="D7849" s="2">
        <v>0.36287906830694122</v>
      </c>
      <c r="E7849" s="2">
        <v>5.8716497454325358</v>
      </c>
      <c r="F7849" s="2">
        <v>0</v>
      </c>
      <c r="G7849" s="2">
        <v>0</v>
      </c>
      <c r="H7849" s="2">
        <v>0</v>
      </c>
      <c r="I7849" s="2">
        <v>0</v>
      </c>
      <c r="J7849" s="2">
        <v>21.123446887636529</v>
      </c>
      <c r="K7849" s="2">
        <v>63.914414485628072</v>
      </c>
    </row>
    <row r="7850" spans="1:11" x14ac:dyDescent="0.3">
      <c r="A7850" s="1">
        <v>43427.958333314302</v>
      </c>
      <c r="B7850" s="2">
        <v>32.419059350687753</v>
      </c>
      <c r="C7850" s="2">
        <v>1.9840081777720491</v>
      </c>
      <c r="D7850" s="2">
        <v>0.34150353554149404</v>
      </c>
      <c r="E7850" s="2">
        <v>5.5257779317004756</v>
      </c>
      <c r="F7850" s="2">
        <v>0</v>
      </c>
      <c r="G7850" s="2">
        <v>0</v>
      </c>
      <c r="H7850" s="2">
        <v>0</v>
      </c>
      <c r="I7850" s="2">
        <v>0</v>
      </c>
      <c r="J7850" s="2">
        <v>19.879162026642749</v>
      </c>
      <c r="K7850" s="2">
        <v>60.149511022344512</v>
      </c>
    </row>
    <row r="7851" spans="1:11" x14ac:dyDescent="0.3">
      <c r="A7851" s="1">
        <v>43427.999999980966</v>
      </c>
      <c r="B7851" s="2">
        <v>31.879024369122412</v>
      </c>
      <c r="C7851" s="2">
        <v>1.9509586741415286</v>
      </c>
      <c r="D7851" s="2">
        <v>0.33581478765014788</v>
      </c>
      <c r="E7851" s="2">
        <v>5.4337298142273562</v>
      </c>
      <c r="F7851" s="2">
        <v>0</v>
      </c>
      <c r="G7851" s="2">
        <v>0</v>
      </c>
      <c r="H7851" s="2">
        <v>0</v>
      </c>
      <c r="I7851" s="2">
        <v>0</v>
      </c>
      <c r="J7851" s="2">
        <v>19.548015993611259</v>
      </c>
      <c r="K7851" s="2">
        <v>59.147543638752708</v>
      </c>
    </row>
    <row r="7852" spans="1:11" x14ac:dyDescent="0.3">
      <c r="A7852" s="1">
        <v>43428.04166664763</v>
      </c>
      <c r="B7852" s="2">
        <v>30.539674713345306</v>
      </c>
      <c r="C7852" s="2">
        <v>1.8689920556405639</v>
      </c>
      <c r="D7852" s="2">
        <v>0.32170603027300143</v>
      </c>
      <c r="E7852" s="2">
        <v>5.2054397614326344</v>
      </c>
      <c r="F7852" s="2">
        <v>0</v>
      </c>
      <c r="G7852" s="2">
        <v>0</v>
      </c>
      <c r="H7852" s="2">
        <v>0</v>
      </c>
      <c r="I7852" s="2">
        <v>0</v>
      </c>
      <c r="J7852" s="2">
        <v>18.726735260894486</v>
      </c>
      <c r="K7852" s="2">
        <v>56.662547821585989</v>
      </c>
    </row>
    <row r="7853" spans="1:11" x14ac:dyDescent="0.3">
      <c r="A7853" s="1">
        <v>43428.083333314295</v>
      </c>
      <c r="B7853" s="2">
        <v>26.679351919769005</v>
      </c>
      <c r="C7853" s="2">
        <v>1.6327448558545914</v>
      </c>
      <c r="D7853" s="2">
        <v>0.28104125132068564</v>
      </c>
      <c r="E7853" s="2">
        <v>4.5474537825294021</v>
      </c>
      <c r="F7853" s="2">
        <v>0</v>
      </c>
      <c r="G7853" s="2">
        <v>0</v>
      </c>
      <c r="H7853" s="2">
        <v>0</v>
      </c>
      <c r="I7853" s="2">
        <v>0</v>
      </c>
      <c r="J7853" s="2">
        <v>16.359609754305183</v>
      </c>
      <c r="K7853" s="2">
        <v>49.500201563778866</v>
      </c>
    </row>
    <row r="7854" spans="1:11" x14ac:dyDescent="0.3">
      <c r="A7854" s="1">
        <v>43428.124999980959</v>
      </c>
      <c r="B7854" s="2">
        <v>25.822723994914206</v>
      </c>
      <c r="C7854" s="2">
        <v>1.5803202376744294</v>
      </c>
      <c r="D7854" s="2">
        <v>0.27201750199418706</v>
      </c>
      <c r="E7854" s="2">
        <v>4.4014428933288015</v>
      </c>
      <c r="F7854" s="2">
        <v>0</v>
      </c>
      <c r="G7854" s="2">
        <v>0</v>
      </c>
      <c r="H7854" s="2">
        <v>0</v>
      </c>
      <c r="I7854" s="2">
        <v>0</v>
      </c>
      <c r="J7854" s="2">
        <v>15.834330932038128</v>
      </c>
      <c r="K7854" s="2">
        <v>47.910835559949753</v>
      </c>
    </row>
    <row r="7855" spans="1:11" x14ac:dyDescent="0.3">
      <c r="A7855" s="1">
        <v>43428.166666647623</v>
      </c>
      <c r="B7855" s="2">
        <v>30.730140710330343</v>
      </c>
      <c r="C7855" s="2">
        <v>1.8806483499061715</v>
      </c>
      <c r="D7855" s="2">
        <v>0.32371240592589173</v>
      </c>
      <c r="E7855" s="2">
        <v>5.2379043925465218</v>
      </c>
      <c r="F7855" s="2">
        <v>0</v>
      </c>
      <c r="G7855" s="2">
        <v>0</v>
      </c>
      <c r="H7855" s="2">
        <v>0</v>
      </c>
      <c r="I7855" s="2">
        <v>0</v>
      </c>
      <c r="J7855" s="2">
        <v>18.843527804862966</v>
      </c>
      <c r="K7855" s="2">
        <v>57.015933663571893</v>
      </c>
    </row>
    <row r="7856" spans="1:11" x14ac:dyDescent="0.3">
      <c r="A7856" s="1">
        <v>43428.208333314287</v>
      </c>
      <c r="B7856" s="2">
        <v>34.230946364421996</v>
      </c>
      <c r="C7856" s="2">
        <v>2.094893524985908</v>
      </c>
      <c r="D7856" s="2">
        <v>0.36059001841869809</v>
      </c>
      <c r="E7856" s="2">
        <v>5.8346112376555714</v>
      </c>
      <c r="F7856" s="2">
        <v>0</v>
      </c>
      <c r="G7856" s="2">
        <v>0</v>
      </c>
      <c r="H7856" s="2">
        <v>0</v>
      </c>
      <c r="I7856" s="2">
        <v>0</v>
      </c>
      <c r="J7856" s="2">
        <v>20.990199676759779</v>
      </c>
      <c r="K7856" s="2">
        <v>63.511240822241952</v>
      </c>
    </row>
    <row r="7857" spans="1:11" x14ac:dyDescent="0.3">
      <c r="A7857" s="1">
        <v>43428.249999980952</v>
      </c>
      <c r="B7857" s="2">
        <v>35.773382810719525</v>
      </c>
      <c r="C7857" s="2">
        <v>2.1892888154243098</v>
      </c>
      <c r="D7857" s="2">
        <v>0.37683809934111667</v>
      </c>
      <c r="E7857" s="2">
        <v>6.0975171160712129</v>
      </c>
      <c r="F7857" s="2">
        <v>0</v>
      </c>
      <c r="G7857" s="2">
        <v>0</v>
      </c>
      <c r="H7857" s="2">
        <v>0</v>
      </c>
      <c r="I7857" s="2">
        <v>0</v>
      </c>
      <c r="J7857" s="2">
        <v>21.936011944168996</v>
      </c>
      <c r="K7857" s="2">
        <v>66.373038785725157</v>
      </c>
    </row>
    <row r="7858" spans="1:11" x14ac:dyDescent="0.3">
      <c r="A7858" s="1">
        <v>43428.291666647616</v>
      </c>
      <c r="B7858" s="2">
        <v>28.392452540467204</v>
      </c>
      <c r="C7858" s="2">
        <v>1.7375845923825886</v>
      </c>
      <c r="D7858" s="2">
        <v>0.29908711478570171</v>
      </c>
      <c r="E7858" s="2">
        <v>4.8394491023885422</v>
      </c>
      <c r="F7858" s="2">
        <v>0</v>
      </c>
      <c r="G7858" s="2">
        <v>0</v>
      </c>
      <c r="H7858" s="2">
        <v>0</v>
      </c>
      <c r="I7858" s="2">
        <v>0</v>
      </c>
      <c r="J7858" s="2">
        <v>17.410072213391906</v>
      </c>
      <c r="K7858" s="2">
        <v>52.678645563415948</v>
      </c>
    </row>
    <row r="7859" spans="1:11" x14ac:dyDescent="0.3">
      <c r="A7859" s="1">
        <v>43428.33333331428</v>
      </c>
      <c r="B7859" s="2">
        <v>23.703065095190379</v>
      </c>
      <c r="C7859" s="2">
        <v>1.4505996142088333</v>
      </c>
      <c r="D7859" s="2">
        <v>0.24968893901623859</v>
      </c>
      <c r="E7859" s="2">
        <v>4.0401503510583554</v>
      </c>
      <c r="F7859" s="2">
        <v>0</v>
      </c>
      <c r="G7859" s="2">
        <v>0</v>
      </c>
      <c r="H7859" s="2">
        <v>0</v>
      </c>
      <c r="I7859" s="2">
        <v>0</v>
      </c>
      <c r="J7859" s="2">
        <v>14.53456950919686</v>
      </c>
      <c r="K7859" s="2">
        <v>43.978073508670661</v>
      </c>
    </row>
    <row r="7860" spans="1:11" x14ac:dyDescent="0.3">
      <c r="A7860" s="1">
        <v>43428.374999980944</v>
      </c>
      <c r="B7860" s="2">
        <v>27.570136976218752</v>
      </c>
      <c r="C7860" s="2">
        <v>1.6872598501829492</v>
      </c>
      <c r="D7860" s="2">
        <v>0.29042481309817025</v>
      </c>
      <c r="E7860" s="2">
        <v>4.6992867013557218</v>
      </c>
      <c r="F7860" s="2">
        <v>0</v>
      </c>
      <c r="G7860" s="2">
        <v>0</v>
      </c>
      <c r="H7860" s="2">
        <v>0</v>
      </c>
      <c r="I7860" s="2">
        <v>0</v>
      </c>
      <c r="J7860" s="2">
        <v>16.905833513499509</v>
      </c>
      <c r="K7860" s="2">
        <v>51.152941854355106</v>
      </c>
    </row>
    <row r="7861" spans="1:11" x14ac:dyDescent="0.3">
      <c r="A7861" s="1">
        <v>43428.416666647609</v>
      </c>
      <c r="B7861" s="2">
        <v>27.911904015704451</v>
      </c>
      <c r="C7861" s="2">
        <v>1.7081755897143673</v>
      </c>
      <c r="D7861" s="2">
        <v>0.29402499936679</v>
      </c>
      <c r="E7861" s="2">
        <v>4.7575403583833307</v>
      </c>
      <c r="F7861" s="2">
        <v>0</v>
      </c>
      <c r="G7861" s="2">
        <v>0</v>
      </c>
      <c r="H7861" s="2">
        <v>0</v>
      </c>
      <c r="I7861" s="2">
        <v>0</v>
      </c>
      <c r="J7861" s="2">
        <v>17.11540289920589</v>
      </c>
      <c r="K7861" s="2">
        <v>51.787047862374834</v>
      </c>
    </row>
    <row r="7862" spans="1:11" x14ac:dyDescent="0.3">
      <c r="A7862" s="1">
        <v>43428.458333314273</v>
      </c>
      <c r="B7862" s="2">
        <v>35.037718780268293</v>
      </c>
      <c r="C7862" s="2">
        <v>2.1442670448442507</v>
      </c>
      <c r="D7862" s="2">
        <v>0.36908858802272387</v>
      </c>
      <c r="E7862" s="2">
        <v>5.9721243333676952</v>
      </c>
      <c r="F7862" s="2">
        <v>0</v>
      </c>
      <c r="G7862" s="2">
        <v>0</v>
      </c>
      <c r="H7862" s="2">
        <v>0</v>
      </c>
      <c r="I7862" s="2">
        <v>0</v>
      </c>
      <c r="J7862" s="2">
        <v>21.484907416418316</v>
      </c>
      <c r="K7862" s="2">
        <v>65.00810616292128</v>
      </c>
    </row>
    <row r="7863" spans="1:11" x14ac:dyDescent="0.3">
      <c r="A7863" s="1">
        <v>43428.499999980937</v>
      </c>
      <c r="B7863" s="2">
        <v>25.54071337572919</v>
      </c>
      <c r="C7863" s="2">
        <v>1.5630615205528371</v>
      </c>
      <c r="D7863" s="2">
        <v>0.26904679200318643</v>
      </c>
      <c r="E7863" s="2">
        <v>4.3533746246248626</v>
      </c>
      <c r="F7863" s="2">
        <v>0</v>
      </c>
      <c r="G7863" s="2">
        <v>0</v>
      </c>
      <c r="H7863" s="2">
        <v>0</v>
      </c>
      <c r="I7863" s="2">
        <v>0</v>
      </c>
      <c r="J7863" s="2">
        <v>15.661403805085758</v>
      </c>
      <c r="K7863" s="2">
        <v>47.387600117995831</v>
      </c>
    </row>
    <row r="7864" spans="1:11" x14ac:dyDescent="0.3">
      <c r="A7864" s="1">
        <v>43428.541666647601</v>
      </c>
      <c r="B7864" s="2">
        <v>25.841655185217277</v>
      </c>
      <c r="C7864" s="2">
        <v>1.5814788041821728</v>
      </c>
      <c r="D7864" s="2">
        <v>0.27221692383275964</v>
      </c>
      <c r="E7864" s="2">
        <v>4.4046696850893499</v>
      </c>
      <c r="F7864" s="2">
        <v>0</v>
      </c>
      <c r="G7864" s="2">
        <v>0</v>
      </c>
      <c r="H7864" s="2">
        <v>0</v>
      </c>
      <c r="I7864" s="2">
        <v>0</v>
      </c>
      <c r="J7864" s="2">
        <v>15.84593941812407</v>
      </c>
      <c r="K7864" s="2">
        <v>47.945960016445625</v>
      </c>
    </row>
    <row r="7865" spans="1:11" x14ac:dyDescent="0.3">
      <c r="A7865" s="1">
        <v>43428.583333314265</v>
      </c>
      <c r="B7865" s="2">
        <v>27.186154394720322</v>
      </c>
      <c r="C7865" s="2">
        <v>1.6637605692946915</v>
      </c>
      <c r="D7865" s="2">
        <v>0.28637992679380309</v>
      </c>
      <c r="E7865" s="2">
        <v>4.6338374712577988</v>
      </c>
      <c r="F7865" s="2">
        <v>0</v>
      </c>
      <c r="G7865" s="2">
        <v>0</v>
      </c>
      <c r="H7865" s="2">
        <v>0</v>
      </c>
      <c r="I7865" s="2">
        <v>0</v>
      </c>
      <c r="J7865" s="2">
        <v>16.67037782459613</v>
      </c>
      <c r="K7865" s="2">
        <v>50.440510186662749</v>
      </c>
    </row>
    <row r="7866" spans="1:11" x14ac:dyDescent="0.3">
      <c r="A7866" s="1">
        <v>43428.62499998093</v>
      </c>
      <c r="B7866" s="2">
        <v>31.807362558556235</v>
      </c>
      <c r="C7866" s="2">
        <v>1.946573055895815</v>
      </c>
      <c r="D7866" s="2">
        <v>0.33505989956388588</v>
      </c>
      <c r="E7866" s="2">
        <v>5.4215151707644242</v>
      </c>
      <c r="F7866" s="2">
        <v>0</v>
      </c>
      <c r="G7866" s="2">
        <v>0</v>
      </c>
      <c r="H7866" s="2">
        <v>0</v>
      </c>
      <c r="I7866" s="2">
        <v>0</v>
      </c>
      <c r="J7866" s="2">
        <v>19.504073424890883</v>
      </c>
      <c r="K7866" s="2">
        <v>59.01458410967124</v>
      </c>
    </row>
    <row r="7867" spans="1:11" x14ac:dyDescent="0.3">
      <c r="A7867" s="1">
        <v>43428.666666647594</v>
      </c>
      <c r="B7867" s="2">
        <v>42.065246584267555</v>
      </c>
      <c r="C7867" s="2">
        <v>2.5743434539661951</v>
      </c>
      <c r="D7867" s="2">
        <v>0.44311681830606137</v>
      </c>
      <c r="E7867" s="2">
        <v>7.1699554497392688</v>
      </c>
      <c r="F7867" s="2">
        <v>0</v>
      </c>
      <c r="G7867" s="2">
        <v>0</v>
      </c>
      <c r="H7867" s="2">
        <v>0</v>
      </c>
      <c r="I7867" s="2">
        <v>0</v>
      </c>
      <c r="J7867" s="2">
        <v>25.794142991431219</v>
      </c>
      <c r="K7867" s="2">
        <v>78.046805297710293</v>
      </c>
    </row>
    <row r="7868" spans="1:11" x14ac:dyDescent="0.3">
      <c r="A7868" s="1">
        <v>43428.708333314258</v>
      </c>
      <c r="B7868" s="2">
        <v>45.63899637554124</v>
      </c>
      <c r="C7868" s="2">
        <v>2.7930527241673899</v>
      </c>
      <c r="D7868" s="2">
        <v>0.48076282695975625</v>
      </c>
      <c r="E7868" s="2">
        <v>7.7790955088761269</v>
      </c>
      <c r="F7868" s="2">
        <v>0</v>
      </c>
      <c r="G7868" s="2">
        <v>0</v>
      </c>
      <c r="H7868" s="2">
        <v>0</v>
      </c>
      <c r="I7868" s="2">
        <v>0</v>
      </c>
      <c r="J7868" s="2">
        <v>27.985543746613924</v>
      </c>
      <c r="K7868" s="2">
        <v>84.677451182158435</v>
      </c>
    </row>
    <row r="7869" spans="1:11" x14ac:dyDescent="0.3">
      <c r="A7869" s="1">
        <v>43428.749999980922</v>
      </c>
      <c r="B7869" s="2">
        <v>43.994466483356135</v>
      </c>
      <c r="C7869" s="2">
        <v>2.6924094353109349</v>
      </c>
      <c r="D7869" s="2">
        <v>0.46343929001163775</v>
      </c>
      <c r="E7869" s="2">
        <v>7.4987879623814031</v>
      </c>
      <c r="F7869" s="2">
        <v>0</v>
      </c>
      <c r="G7869" s="2">
        <v>0</v>
      </c>
      <c r="H7869" s="2">
        <v>0</v>
      </c>
      <c r="I7869" s="2">
        <v>0</v>
      </c>
      <c r="J7869" s="2">
        <v>26.97712842429485</v>
      </c>
      <c r="K7869" s="2">
        <v>81.626231595354952</v>
      </c>
    </row>
    <row r="7870" spans="1:11" x14ac:dyDescent="0.3">
      <c r="A7870" s="1">
        <v>43428.791666647587</v>
      </c>
      <c r="B7870" s="2">
        <v>41.97798088351221</v>
      </c>
      <c r="C7870" s="2">
        <v>2.5690028960534947</v>
      </c>
      <c r="D7870" s="2">
        <v>0.4421975582801278</v>
      </c>
      <c r="E7870" s="2">
        <v>7.1550811476131004</v>
      </c>
      <c r="F7870" s="2">
        <v>0</v>
      </c>
      <c r="G7870" s="2">
        <v>0</v>
      </c>
      <c r="H7870" s="2">
        <v>0</v>
      </c>
      <c r="I7870" s="2">
        <v>0</v>
      </c>
      <c r="J7870" s="2">
        <v>25.740632215997582</v>
      </c>
      <c r="K7870" s="2">
        <v>77.884894701456517</v>
      </c>
    </row>
    <row r="7871" spans="1:11" x14ac:dyDescent="0.3">
      <c r="A7871" s="1">
        <v>43428.833333314251</v>
      </c>
      <c r="B7871" s="2">
        <v>42.950956326953346</v>
      </c>
      <c r="C7871" s="2">
        <v>2.6285478450810689</v>
      </c>
      <c r="D7871" s="2">
        <v>0.45244691654607483</v>
      </c>
      <c r="E7871" s="2">
        <v>7.3209232892771983</v>
      </c>
      <c r="F7871" s="2">
        <v>0</v>
      </c>
      <c r="G7871" s="2">
        <v>0</v>
      </c>
      <c r="H7871" s="2">
        <v>0</v>
      </c>
      <c r="I7871" s="2">
        <v>0</v>
      </c>
      <c r="J7871" s="2">
        <v>26.337254600345101</v>
      </c>
      <c r="K7871" s="2">
        <v>79.690128978202779</v>
      </c>
    </row>
    <row r="7872" spans="1:11" x14ac:dyDescent="0.3">
      <c r="A7872" s="1">
        <v>43428.874999980915</v>
      </c>
      <c r="B7872" s="2">
        <v>41.813259395515416</v>
      </c>
      <c r="C7872" s="2">
        <v>2.5589221353594471</v>
      </c>
      <c r="D7872" s="2">
        <v>0.44046237620954221</v>
      </c>
      <c r="E7872" s="2">
        <v>7.1270046277670609</v>
      </c>
      <c r="F7872" s="2">
        <v>0</v>
      </c>
      <c r="G7872" s="2">
        <v>0</v>
      </c>
      <c r="H7872" s="2">
        <v>0</v>
      </c>
      <c r="I7872" s="2">
        <v>0</v>
      </c>
      <c r="J7872" s="2">
        <v>25.639626042014054</v>
      </c>
      <c r="K7872" s="2">
        <v>77.579274576865529</v>
      </c>
    </row>
    <row r="7873" spans="1:11" x14ac:dyDescent="0.3">
      <c r="A7873" s="1">
        <v>43428.916666647579</v>
      </c>
      <c r="B7873" s="2">
        <v>41.600754138553292</v>
      </c>
      <c r="C7873" s="2">
        <v>2.5459170643895681</v>
      </c>
      <c r="D7873" s="2">
        <v>0.43822383820050592</v>
      </c>
      <c r="E7873" s="2">
        <v>7.0907834392807034</v>
      </c>
      <c r="F7873" s="2">
        <v>0</v>
      </c>
      <c r="G7873" s="2">
        <v>0</v>
      </c>
      <c r="H7873" s="2">
        <v>0</v>
      </c>
      <c r="I7873" s="2">
        <v>0</v>
      </c>
      <c r="J7873" s="2">
        <v>25.509319163305261</v>
      </c>
      <c r="K7873" s="2">
        <v>77.184997643729332</v>
      </c>
    </row>
    <row r="7874" spans="1:11" x14ac:dyDescent="0.3">
      <c r="A7874" s="1">
        <v>43428.958333314244</v>
      </c>
      <c r="B7874" s="2">
        <v>36.28196029567075</v>
      </c>
      <c r="C7874" s="2">
        <v>2.2204131573818926</v>
      </c>
      <c r="D7874" s="2">
        <v>0.38219547283332311</v>
      </c>
      <c r="E7874" s="2">
        <v>6.1842033524762652</v>
      </c>
      <c r="F7874" s="2">
        <v>0</v>
      </c>
      <c r="G7874" s="2">
        <v>0</v>
      </c>
      <c r="H7874" s="2">
        <v>0</v>
      </c>
      <c r="I7874" s="2">
        <v>0</v>
      </c>
      <c r="J7874" s="2">
        <v>22.247868439358548</v>
      </c>
      <c r="K7874" s="2">
        <v>67.316640717720787</v>
      </c>
    </row>
    <row r="7875" spans="1:11" x14ac:dyDescent="0.3">
      <c r="A7875" s="1">
        <v>43428.999999980908</v>
      </c>
      <c r="B7875" s="2">
        <v>35.260499407973889</v>
      </c>
      <c r="C7875" s="2">
        <v>2.1579009563786924</v>
      </c>
      <c r="D7875" s="2">
        <v>0.37143536715621528</v>
      </c>
      <c r="E7875" s="2">
        <v>6.0100969427167019</v>
      </c>
      <c r="F7875" s="2">
        <v>0</v>
      </c>
      <c r="G7875" s="2">
        <v>0</v>
      </c>
      <c r="H7875" s="2">
        <v>0</v>
      </c>
      <c r="I7875" s="2">
        <v>0</v>
      </c>
      <c r="J7875" s="2">
        <v>21.621515087438318</v>
      </c>
      <c r="K7875" s="2">
        <v>65.421447761663813</v>
      </c>
    </row>
    <row r="7876" spans="1:11" x14ac:dyDescent="0.3">
      <c r="A7876" s="1">
        <v>43429.041666647572</v>
      </c>
      <c r="B7876" s="2">
        <v>36.052633053136645</v>
      </c>
      <c r="C7876" s="2">
        <v>2.2063786007449515</v>
      </c>
      <c r="D7876" s="2">
        <v>0.37977973142410432</v>
      </c>
      <c r="E7876" s="2">
        <v>6.1451148828749478</v>
      </c>
      <c r="F7876" s="2">
        <v>0</v>
      </c>
      <c r="G7876" s="2">
        <v>0</v>
      </c>
      <c r="H7876" s="2">
        <v>0</v>
      </c>
      <c r="I7876" s="2">
        <v>0</v>
      </c>
      <c r="J7876" s="2">
        <v>22.107246425556596</v>
      </c>
      <c r="K7876" s="2">
        <v>66.89115269373724</v>
      </c>
    </row>
    <row r="7877" spans="1:11" x14ac:dyDescent="0.3">
      <c r="A7877" s="1">
        <v>43429.083333314236</v>
      </c>
      <c r="B7877" s="2">
        <v>32.965843419705173</v>
      </c>
      <c r="C7877" s="2">
        <v>2.0174707175907134</v>
      </c>
      <c r="D7877" s="2">
        <v>0.34726337856245609</v>
      </c>
      <c r="E7877" s="2">
        <v>5.6189764205677264</v>
      </c>
      <c r="F7877" s="2">
        <v>0</v>
      </c>
      <c r="G7877" s="2">
        <v>0</v>
      </c>
      <c r="H7877" s="2">
        <v>0</v>
      </c>
      <c r="I7877" s="2">
        <v>0</v>
      </c>
      <c r="J7877" s="2">
        <v>20.214446557387578</v>
      </c>
      <c r="K7877" s="2">
        <v>61.164000493813646</v>
      </c>
    </row>
    <row r="7878" spans="1:11" x14ac:dyDescent="0.3">
      <c r="A7878" s="1">
        <v>43429.124999980901</v>
      </c>
      <c r="B7878" s="2">
        <v>32.328068153658862</v>
      </c>
      <c r="C7878" s="2">
        <v>1.9784396238834934</v>
      </c>
      <c r="D7878" s="2">
        <v>0.34054503100401246</v>
      </c>
      <c r="E7878" s="2">
        <v>5.5102686245647456</v>
      </c>
      <c r="F7878" s="2">
        <v>0</v>
      </c>
      <c r="G7878" s="2">
        <v>0</v>
      </c>
      <c r="H7878" s="2">
        <v>0</v>
      </c>
      <c r="I7878" s="2">
        <v>0</v>
      </c>
      <c r="J7878" s="2">
        <v>19.823366800471344</v>
      </c>
      <c r="K7878" s="2">
        <v>59.980688233582455</v>
      </c>
    </row>
    <row r="7879" spans="1:11" x14ac:dyDescent="0.3">
      <c r="A7879" s="1">
        <v>43429.166666647565</v>
      </c>
      <c r="B7879" s="2">
        <v>34.132085731423977</v>
      </c>
      <c r="C7879" s="2">
        <v>2.0888433709019765</v>
      </c>
      <c r="D7879" s="2">
        <v>0.35954861696008428</v>
      </c>
      <c r="E7879" s="2">
        <v>5.817760597474277</v>
      </c>
      <c r="F7879" s="2">
        <v>0</v>
      </c>
      <c r="G7879" s="2">
        <v>0</v>
      </c>
      <c r="H7879" s="2">
        <v>0</v>
      </c>
      <c r="I7879" s="2">
        <v>0</v>
      </c>
      <c r="J7879" s="2">
        <v>20.929578962254617</v>
      </c>
      <c r="K7879" s="2">
        <v>63.32781727901493</v>
      </c>
    </row>
    <row r="7880" spans="1:11" x14ac:dyDescent="0.3">
      <c r="A7880" s="1">
        <v>43429.208333314229</v>
      </c>
      <c r="B7880" s="2">
        <v>38.862345650310566</v>
      </c>
      <c r="C7880" s="2">
        <v>2.37832969623113</v>
      </c>
      <c r="D7880" s="2">
        <v>0.40937734483450117</v>
      </c>
      <c r="E7880" s="2">
        <v>6.6240259979673466</v>
      </c>
      <c r="F7880" s="2">
        <v>0</v>
      </c>
      <c r="G7880" s="2">
        <v>0</v>
      </c>
      <c r="H7880" s="2">
        <v>0</v>
      </c>
      <c r="I7880" s="2">
        <v>0</v>
      </c>
      <c r="J7880" s="2">
        <v>23.830144408601708</v>
      </c>
      <c r="K7880" s="2">
        <v>72.104223097945251</v>
      </c>
    </row>
    <row r="7881" spans="1:11" x14ac:dyDescent="0.3">
      <c r="A7881" s="1">
        <v>43429.249999980893</v>
      </c>
      <c r="B7881" s="2">
        <v>40.219735616847075</v>
      </c>
      <c r="C7881" s="2">
        <v>2.4614003604630037</v>
      </c>
      <c r="D7881" s="2">
        <v>0.42367613949311095</v>
      </c>
      <c r="E7881" s="2">
        <v>6.8553909934985917</v>
      </c>
      <c r="F7881" s="2">
        <v>0</v>
      </c>
      <c r="G7881" s="2">
        <v>0</v>
      </c>
      <c r="H7881" s="2">
        <v>0</v>
      </c>
      <c r="I7881" s="2">
        <v>0</v>
      </c>
      <c r="J7881" s="2">
        <v>24.662487345706268</v>
      </c>
      <c r="K7881" s="2">
        <v>74.622690456008044</v>
      </c>
    </row>
    <row r="7882" spans="1:11" x14ac:dyDescent="0.3">
      <c r="A7882" s="1">
        <v>43429.291666647558</v>
      </c>
      <c r="B7882" s="2">
        <v>33.632491281871481</v>
      </c>
      <c r="C7882" s="2">
        <v>2.0582687801108142</v>
      </c>
      <c r="D7882" s="2">
        <v>0.35428587108539666</v>
      </c>
      <c r="E7882" s="2">
        <v>5.7326055053948179</v>
      </c>
      <c r="F7882" s="2">
        <v>0</v>
      </c>
      <c r="G7882" s="2">
        <v>0</v>
      </c>
      <c r="H7882" s="2">
        <v>0</v>
      </c>
      <c r="I7882" s="2">
        <v>0</v>
      </c>
      <c r="J7882" s="2">
        <v>20.623230807521526</v>
      </c>
      <c r="K7882" s="2">
        <v>62.400882245984036</v>
      </c>
    </row>
    <row r="7883" spans="1:11" x14ac:dyDescent="0.3">
      <c r="A7883" s="1">
        <v>43429.333333314222</v>
      </c>
      <c r="B7883" s="2">
        <v>28.339418211268779</v>
      </c>
      <c r="C7883" s="2">
        <v>1.7343389540161533</v>
      </c>
      <c r="D7883" s="2">
        <v>0.29852844925717981</v>
      </c>
      <c r="E7883" s="2">
        <v>4.8304094839734271</v>
      </c>
      <c r="F7883" s="2">
        <v>0</v>
      </c>
      <c r="G7883" s="2">
        <v>0</v>
      </c>
      <c r="H7883" s="2">
        <v>0</v>
      </c>
      <c r="I7883" s="2">
        <v>0</v>
      </c>
      <c r="J7883" s="2">
        <v>17.377551898360394</v>
      </c>
      <c r="K7883" s="2">
        <v>52.580246996875935</v>
      </c>
    </row>
    <row r="7884" spans="1:11" x14ac:dyDescent="0.3">
      <c r="A7884" s="1">
        <v>43429.374999980886</v>
      </c>
      <c r="B7884" s="2">
        <v>25.900574718673909</v>
      </c>
      <c r="C7884" s="2">
        <v>1.5850846101046692</v>
      </c>
      <c r="D7884" s="2">
        <v>0.27283758431430649</v>
      </c>
      <c r="E7884" s="2">
        <v>4.4147124273601488</v>
      </c>
      <c r="F7884" s="2">
        <v>0</v>
      </c>
      <c r="G7884" s="2">
        <v>0</v>
      </c>
      <c r="H7884" s="2">
        <v>0</v>
      </c>
      <c r="I7884" s="2">
        <v>0</v>
      </c>
      <c r="J7884" s="2">
        <v>15.882068503161628</v>
      </c>
      <c r="K7884" s="2">
        <v>48.055277843614661</v>
      </c>
    </row>
    <row r="7885" spans="1:11" x14ac:dyDescent="0.3">
      <c r="A7885" s="1">
        <v>43429.41666664755</v>
      </c>
      <c r="B7885" s="2">
        <v>26.506096095786745</v>
      </c>
      <c r="C7885" s="2">
        <v>1.6221418038687496</v>
      </c>
      <c r="D7885" s="2">
        <v>0.27921616824831569</v>
      </c>
      <c r="E7885" s="2">
        <v>4.5179225984705589</v>
      </c>
      <c r="F7885" s="2">
        <v>0</v>
      </c>
      <c r="G7885" s="2">
        <v>0</v>
      </c>
      <c r="H7885" s="2">
        <v>0</v>
      </c>
      <c r="I7885" s="2">
        <v>0</v>
      </c>
      <c r="J7885" s="2">
        <v>16.253370379505753</v>
      </c>
      <c r="K7885" s="2">
        <v>49.178747045880122</v>
      </c>
    </row>
    <row r="7886" spans="1:11" x14ac:dyDescent="0.3">
      <c r="A7886" s="1">
        <v>43429.458333314215</v>
      </c>
      <c r="B7886" s="2">
        <v>25.534578455235263</v>
      </c>
      <c r="C7886" s="2">
        <v>1.562686070657815</v>
      </c>
      <c r="D7886" s="2">
        <v>0.26898216653036566</v>
      </c>
      <c r="E7886" s="2">
        <v>4.352328937027595</v>
      </c>
      <c r="F7886" s="2">
        <v>0</v>
      </c>
      <c r="G7886" s="2">
        <v>0</v>
      </c>
      <c r="H7886" s="2">
        <v>0</v>
      </c>
      <c r="I7886" s="2">
        <v>0</v>
      </c>
      <c r="J7886" s="2">
        <v>15.657641910664323</v>
      </c>
      <c r="K7886" s="2">
        <v>47.376217540115363</v>
      </c>
    </row>
    <row r="7887" spans="1:11" x14ac:dyDescent="0.3">
      <c r="A7887" s="1">
        <v>43429.499999980879</v>
      </c>
      <c r="B7887" s="2">
        <v>24.530881165712259</v>
      </c>
      <c r="C7887" s="2">
        <v>1.5012609809018089</v>
      </c>
      <c r="D7887" s="2">
        <v>0.25840918323440687</v>
      </c>
      <c r="E7887" s="2">
        <v>4.1812503047773957</v>
      </c>
      <c r="F7887" s="2">
        <v>0</v>
      </c>
      <c r="G7887" s="2">
        <v>0</v>
      </c>
      <c r="H7887" s="2">
        <v>0</v>
      </c>
      <c r="I7887" s="2">
        <v>0</v>
      </c>
      <c r="J7887" s="2">
        <v>15.042181084725634</v>
      </c>
      <c r="K7887" s="2">
        <v>45.513982719351503</v>
      </c>
    </row>
    <row r="7888" spans="1:11" x14ac:dyDescent="0.3">
      <c r="A7888" s="1">
        <v>43429.541666647543</v>
      </c>
      <c r="B7888" s="2">
        <v>25.222824607648938</v>
      </c>
      <c r="C7888" s="2">
        <v>1.543607103055072</v>
      </c>
      <c r="D7888" s="2">
        <v>0.26569814030314781</v>
      </c>
      <c r="E7888" s="2">
        <v>4.2991909815897058</v>
      </c>
      <c r="F7888" s="2">
        <v>0</v>
      </c>
      <c r="G7888" s="2">
        <v>0</v>
      </c>
      <c r="H7888" s="2">
        <v>0</v>
      </c>
      <c r="I7888" s="2">
        <v>0</v>
      </c>
      <c r="J7888" s="2">
        <v>15.466476424289217</v>
      </c>
      <c r="K7888" s="2">
        <v>46.797797256886085</v>
      </c>
    </row>
    <row r="7889" spans="1:11" x14ac:dyDescent="0.3">
      <c r="A7889" s="1">
        <v>43429.583333314207</v>
      </c>
      <c r="B7889" s="2">
        <v>31.274393871553244</v>
      </c>
      <c r="C7889" s="2">
        <v>1.9139560011542827</v>
      </c>
      <c r="D7889" s="2">
        <v>0.32944558827324794</v>
      </c>
      <c r="E7889" s="2">
        <v>5.3306714921409739</v>
      </c>
      <c r="F7889" s="2">
        <v>0</v>
      </c>
      <c r="G7889" s="2">
        <v>0</v>
      </c>
      <c r="H7889" s="2">
        <v>0</v>
      </c>
      <c r="I7889" s="2">
        <v>0</v>
      </c>
      <c r="J7889" s="2">
        <v>19.177260398965291</v>
      </c>
      <c r="K7889" s="2">
        <v>58.025727352087031</v>
      </c>
    </row>
    <row r="7890" spans="1:11" x14ac:dyDescent="0.3">
      <c r="A7890" s="1">
        <v>43429.624999980872</v>
      </c>
      <c r="B7890" s="2">
        <v>38.955570795286064</v>
      </c>
      <c r="C7890" s="2">
        <v>2.3840349650979595</v>
      </c>
      <c r="D7890" s="2">
        <v>0.41035938185988524</v>
      </c>
      <c r="E7890" s="2">
        <v>6.6399160780345277</v>
      </c>
      <c r="F7890" s="2">
        <v>0</v>
      </c>
      <c r="G7890" s="2">
        <v>0</v>
      </c>
      <c r="H7890" s="2">
        <v>0</v>
      </c>
      <c r="I7890" s="2">
        <v>0</v>
      </c>
      <c r="J7890" s="2">
        <v>23.887309477516201</v>
      </c>
      <c r="K7890" s="2">
        <v>72.277190697794637</v>
      </c>
    </row>
    <row r="7891" spans="1:11" x14ac:dyDescent="0.3">
      <c r="A7891" s="1">
        <v>43429.666666647536</v>
      </c>
      <c r="B7891" s="2">
        <v>47.13252893416103</v>
      </c>
      <c r="C7891" s="2">
        <v>2.8844551543865018</v>
      </c>
      <c r="D7891" s="2">
        <v>0.49649575257297807</v>
      </c>
      <c r="E7891" s="2">
        <v>8.0336657961698688</v>
      </c>
      <c r="F7891" s="2">
        <v>0</v>
      </c>
      <c r="G7891" s="2">
        <v>0</v>
      </c>
      <c r="H7891" s="2">
        <v>0</v>
      </c>
      <c r="I7891" s="2">
        <v>0</v>
      </c>
      <c r="J7891" s="2">
        <v>28.901368459592195</v>
      </c>
      <c r="K7891" s="2">
        <v>87.448514096882576</v>
      </c>
    </row>
    <row r="7892" spans="1:11" x14ac:dyDescent="0.3">
      <c r="A7892" s="1">
        <v>43429.7083333142</v>
      </c>
      <c r="B7892" s="2">
        <v>54.173035233330644</v>
      </c>
      <c r="C7892" s="2">
        <v>3.3153258320982473</v>
      </c>
      <c r="D7892" s="2">
        <v>0.57066069879056702</v>
      </c>
      <c r="E7892" s="2">
        <v>9.233709076732362</v>
      </c>
      <c r="F7892" s="2">
        <v>0</v>
      </c>
      <c r="G7892" s="2">
        <v>0</v>
      </c>
      <c r="H7892" s="2">
        <v>0</v>
      </c>
      <c r="I7892" s="2">
        <v>0</v>
      </c>
      <c r="J7892" s="2">
        <v>33.218562365707854</v>
      </c>
      <c r="K7892" s="2">
        <v>100.51129320665967</v>
      </c>
    </row>
    <row r="7893" spans="1:11" x14ac:dyDescent="0.3">
      <c r="A7893" s="1">
        <v>43429.749999980864</v>
      </c>
      <c r="B7893" s="2">
        <v>49.752922879216769</v>
      </c>
      <c r="C7893" s="2">
        <v>3.0448201717590573</v>
      </c>
      <c r="D7893" s="2">
        <v>0.5240990765025193</v>
      </c>
      <c r="E7893" s="2">
        <v>8.4803078432853791</v>
      </c>
      <c r="F7893" s="2">
        <v>0</v>
      </c>
      <c r="G7893" s="2">
        <v>0</v>
      </c>
      <c r="H7893" s="2">
        <v>0</v>
      </c>
      <c r="I7893" s="2">
        <v>0</v>
      </c>
      <c r="J7893" s="2">
        <v>30.508177443280097</v>
      </c>
      <c r="K7893" s="2">
        <v>92.310327414043826</v>
      </c>
    </row>
    <row r="7894" spans="1:11" x14ac:dyDescent="0.3">
      <c r="A7894" s="1">
        <v>43429.791666647528</v>
      </c>
      <c r="B7894" s="2">
        <v>47.497951525166243</v>
      </c>
      <c r="C7894" s="2">
        <v>2.9068185857573634</v>
      </c>
      <c r="D7894" s="2">
        <v>0.50034512727090141</v>
      </c>
      <c r="E7894" s="2">
        <v>8.0959515049339199</v>
      </c>
      <c r="F7894" s="2">
        <v>0</v>
      </c>
      <c r="G7894" s="2">
        <v>0</v>
      </c>
      <c r="H7894" s="2">
        <v>0</v>
      </c>
      <c r="I7894" s="2">
        <v>0</v>
      </c>
      <c r="J7894" s="2">
        <v>29.125443279783866</v>
      </c>
      <c r="K7894" s="2">
        <v>88.126510022912299</v>
      </c>
    </row>
    <row r="7895" spans="1:11" x14ac:dyDescent="0.3">
      <c r="A7895" s="1">
        <v>43429.833333314193</v>
      </c>
      <c r="B7895" s="2">
        <v>46.467784314656221</v>
      </c>
      <c r="C7895" s="2">
        <v>2.8437735680714584</v>
      </c>
      <c r="D7895" s="2">
        <v>0.48949330887658926</v>
      </c>
      <c r="E7895" s="2">
        <v>7.9203611160759211</v>
      </c>
      <c r="F7895" s="2">
        <v>0</v>
      </c>
      <c r="G7895" s="2">
        <v>0</v>
      </c>
      <c r="H7895" s="2">
        <v>0</v>
      </c>
      <c r="I7895" s="2">
        <v>0</v>
      </c>
      <c r="J7895" s="2">
        <v>28.493751265813412</v>
      </c>
      <c r="K7895" s="2">
        <v>86.215163573493598</v>
      </c>
    </row>
    <row r="7896" spans="1:11" x14ac:dyDescent="0.3">
      <c r="A7896" s="1">
        <v>43429.874999980857</v>
      </c>
      <c r="B7896" s="2">
        <v>45.288647986262525</v>
      </c>
      <c r="C7896" s="2">
        <v>2.7716118161546319</v>
      </c>
      <c r="D7896" s="2">
        <v>0.47707224444421481</v>
      </c>
      <c r="E7896" s="2">
        <v>7.7193791742057911</v>
      </c>
      <c r="F7896" s="2">
        <v>0</v>
      </c>
      <c r="G7896" s="2">
        <v>0</v>
      </c>
      <c r="H7896" s="2">
        <v>0</v>
      </c>
      <c r="I7896" s="2">
        <v>0</v>
      </c>
      <c r="J7896" s="2">
        <v>27.770712331522382</v>
      </c>
      <c r="K7896" s="2">
        <v>84.027423552589539</v>
      </c>
    </row>
    <row r="7897" spans="1:11" x14ac:dyDescent="0.3">
      <c r="A7897" s="1">
        <v>43429.916666647521</v>
      </c>
      <c r="B7897" s="2">
        <v>42.782728573122888</v>
      </c>
      <c r="C7897" s="2">
        <v>2.6182525050553944</v>
      </c>
      <c r="D7897" s="2">
        <v>0.45067479934526883</v>
      </c>
      <c r="E7897" s="2">
        <v>7.2922491319069866</v>
      </c>
      <c r="F7897" s="2">
        <v>0</v>
      </c>
      <c r="G7897" s="2">
        <v>0</v>
      </c>
      <c r="H7897" s="2">
        <v>0</v>
      </c>
      <c r="I7897" s="2">
        <v>0</v>
      </c>
      <c r="J7897" s="2">
        <v>26.23409840634212</v>
      </c>
      <c r="K7897" s="2">
        <v>79.378003415772667</v>
      </c>
    </row>
    <row r="7898" spans="1:11" x14ac:dyDescent="0.3">
      <c r="A7898" s="1">
        <v>43429.958333314185</v>
      </c>
      <c r="B7898" s="2">
        <v>38.524547074246698</v>
      </c>
      <c r="C7898" s="2">
        <v>2.3576568219783414</v>
      </c>
      <c r="D7898" s="2">
        <v>0.40581896250209559</v>
      </c>
      <c r="E7898" s="2">
        <v>6.5664487593194876</v>
      </c>
      <c r="F7898" s="2">
        <v>0</v>
      </c>
      <c r="G7898" s="2">
        <v>0</v>
      </c>
      <c r="H7898" s="2">
        <v>0</v>
      </c>
      <c r="I7898" s="2">
        <v>0</v>
      </c>
      <c r="J7898" s="2">
        <v>23.623008459550782</v>
      </c>
      <c r="K7898" s="2">
        <v>71.477480077597392</v>
      </c>
    </row>
    <row r="7899" spans="1:11" x14ac:dyDescent="0.3">
      <c r="A7899" s="1">
        <v>43429.99999998085</v>
      </c>
      <c r="B7899" s="2">
        <v>36.945804241453011</v>
      </c>
      <c r="C7899" s="2">
        <v>2.2610396235279109</v>
      </c>
      <c r="D7899" s="2">
        <v>0.38918842880037063</v>
      </c>
      <c r="E7899" s="2">
        <v>6.2973545141437253</v>
      </c>
      <c r="F7899" s="2">
        <v>0</v>
      </c>
      <c r="G7899" s="2">
        <v>0</v>
      </c>
      <c r="H7899" s="2">
        <v>0</v>
      </c>
      <c r="I7899" s="2">
        <v>0</v>
      </c>
      <c r="J7899" s="2">
        <v>22.654933345710663</v>
      </c>
      <c r="K7899" s="2">
        <v>68.548320153635686</v>
      </c>
    </row>
    <row r="7900" spans="1:11" x14ac:dyDescent="0.3">
      <c r="A7900" s="1">
        <v>43430.041666647514</v>
      </c>
      <c r="B7900" s="2">
        <v>38.745371288120225</v>
      </c>
      <c r="C7900" s="2">
        <v>2.3711710032948288</v>
      </c>
      <c r="D7900" s="2">
        <v>0.40814513270201486</v>
      </c>
      <c r="E7900" s="2">
        <v>6.6040879009925364</v>
      </c>
      <c r="F7900" s="2">
        <v>0</v>
      </c>
      <c r="G7900" s="2">
        <v>0</v>
      </c>
      <c r="H7900" s="2">
        <v>0</v>
      </c>
      <c r="I7900" s="2">
        <v>0</v>
      </c>
      <c r="J7900" s="2">
        <v>23.758416469990326</v>
      </c>
      <c r="K7900" s="2">
        <v>71.887191795099938</v>
      </c>
    </row>
    <row r="7901" spans="1:11" x14ac:dyDescent="0.3">
      <c r="A7901" s="1">
        <v>43430.083333314178</v>
      </c>
      <c r="B7901" s="2">
        <v>36.474122752333308</v>
      </c>
      <c r="C7901" s="2">
        <v>2.232173272977942</v>
      </c>
      <c r="D7901" s="2">
        <v>0.38421971905338537</v>
      </c>
      <c r="E7901" s="2">
        <v>6.2169571424872885</v>
      </c>
      <c r="F7901" s="2">
        <v>0</v>
      </c>
      <c r="G7901" s="2">
        <v>0</v>
      </c>
      <c r="H7901" s="2">
        <v>0</v>
      </c>
      <c r="I7901" s="2">
        <v>0</v>
      </c>
      <c r="J7901" s="2">
        <v>22.365701241665064</v>
      </c>
      <c r="K7901" s="2">
        <v>67.67317412851699</v>
      </c>
    </row>
    <row r="7902" spans="1:11" x14ac:dyDescent="0.3">
      <c r="A7902" s="1">
        <v>43430.124999980842</v>
      </c>
      <c r="B7902" s="2">
        <v>41.462902602860815</v>
      </c>
      <c r="C7902" s="2">
        <v>2.5374807130700008</v>
      </c>
      <c r="D7902" s="2">
        <v>0.43677170517253744</v>
      </c>
      <c r="E7902" s="2">
        <v>7.0672868607544572</v>
      </c>
      <c r="F7902" s="2">
        <v>0</v>
      </c>
      <c r="G7902" s="2">
        <v>0</v>
      </c>
      <c r="H7902" s="2">
        <v>0</v>
      </c>
      <c r="I7902" s="2">
        <v>0</v>
      </c>
      <c r="J7902" s="2">
        <v>25.424789474025605</v>
      </c>
      <c r="K7902" s="2">
        <v>76.929231355883417</v>
      </c>
    </row>
    <row r="7903" spans="1:11" x14ac:dyDescent="0.3">
      <c r="A7903" s="1">
        <v>43430.166666647507</v>
      </c>
      <c r="B7903" s="2">
        <v>42.042320564970332</v>
      </c>
      <c r="C7903" s="2">
        <v>2.572940408637908</v>
      </c>
      <c r="D7903" s="2">
        <v>0.44287531479538877</v>
      </c>
      <c r="E7903" s="2">
        <v>7.1660477456284264</v>
      </c>
      <c r="F7903" s="2">
        <v>0</v>
      </c>
      <c r="G7903" s="2">
        <v>0</v>
      </c>
      <c r="H7903" s="2">
        <v>0</v>
      </c>
      <c r="I7903" s="2">
        <v>0</v>
      </c>
      <c r="J7903" s="2">
        <v>25.780084901487719</v>
      </c>
      <c r="K7903" s="2">
        <v>78.004268935519775</v>
      </c>
    </row>
    <row r="7904" spans="1:11" x14ac:dyDescent="0.3">
      <c r="A7904" s="1">
        <v>43430.208333314171</v>
      </c>
      <c r="B7904" s="2">
        <v>47.15811459891156</v>
      </c>
      <c r="C7904" s="2">
        <v>2.8860209668781498</v>
      </c>
      <c r="D7904" s="2">
        <v>0.49676527288437783</v>
      </c>
      <c r="E7904" s="2">
        <v>8.0380268326859809</v>
      </c>
      <c r="F7904" s="2">
        <v>0</v>
      </c>
      <c r="G7904" s="2">
        <v>0</v>
      </c>
      <c r="H7904" s="2">
        <v>0</v>
      </c>
      <c r="I7904" s="2">
        <v>0</v>
      </c>
      <c r="J7904" s="2">
        <v>28.917057427295827</v>
      </c>
      <c r="K7904" s="2">
        <v>87.495985098655893</v>
      </c>
    </row>
    <row r="7905" spans="1:11" x14ac:dyDescent="0.3">
      <c r="A7905" s="1">
        <v>43430.249999980835</v>
      </c>
      <c r="B7905" s="2">
        <v>60.361262348362025</v>
      </c>
      <c r="C7905" s="2">
        <v>3.6940380294301707</v>
      </c>
      <c r="D7905" s="2">
        <v>0.6358477054725522</v>
      </c>
      <c r="E7905" s="2">
        <v>10.288482704143782</v>
      </c>
      <c r="F7905" s="2">
        <v>0</v>
      </c>
      <c r="G7905" s="2">
        <v>0</v>
      </c>
      <c r="H7905" s="2">
        <v>0</v>
      </c>
      <c r="I7905" s="2">
        <v>0</v>
      </c>
      <c r="J7905" s="2">
        <v>37.013144069842454</v>
      </c>
      <c r="K7905" s="2">
        <v>111.99277485725098</v>
      </c>
    </row>
    <row r="7906" spans="1:11" x14ac:dyDescent="0.3">
      <c r="A7906" s="1">
        <v>43430.291666647499</v>
      </c>
      <c r="B7906" s="2">
        <v>49.388627537538021</v>
      </c>
      <c r="C7906" s="2">
        <v>3.0225257267168208</v>
      </c>
      <c r="D7906" s="2">
        <v>0.52026157628948644</v>
      </c>
      <c r="E7906" s="2">
        <v>8.4182142724049225</v>
      </c>
      <c r="F7906" s="2">
        <v>0</v>
      </c>
      <c r="G7906" s="2">
        <v>0</v>
      </c>
      <c r="H7906" s="2">
        <v>0</v>
      </c>
      <c r="I7906" s="2">
        <v>0</v>
      </c>
      <c r="J7906" s="2">
        <v>30.28479384524152</v>
      </c>
      <c r="K7906" s="2">
        <v>91.634422958190768</v>
      </c>
    </row>
    <row r="7907" spans="1:11" x14ac:dyDescent="0.3">
      <c r="A7907" s="1">
        <v>43430.333333314164</v>
      </c>
      <c r="B7907" s="2">
        <v>38.264675049738521</v>
      </c>
      <c r="C7907" s="2">
        <v>3.4534204430942381</v>
      </c>
      <c r="D7907" s="2">
        <v>0.40497118035208218</v>
      </c>
      <c r="E7907" s="2">
        <v>6.7321227671595025</v>
      </c>
      <c r="F7907" s="2">
        <v>0</v>
      </c>
      <c r="G7907" s="2">
        <v>0</v>
      </c>
      <c r="H7907" s="2">
        <v>0</v>
      </c>
      <c r="I7907" s="2">
        <v>0</v>
      </c>
      <c r="J7907" s="2">
        <v>24.219025977113489</v>
      </c>
      <c r="K7907" s="2">
        <v>73.074215417457836</v>
      </c>
    </row>
    <row r="7908" spans="1:11" x14ac:dyDescent="0.3">
      <c r="A7908" s="1">
        <v>43430.374999980828</v>
      </c>
      <c r="B7908" s="2">
        <v>35.229415946542147</v>
      </c>
      <c r="C7908" s="2">
        <v>3.1794856501437914</v>
      </c>
      <c r="D7908" s="2">
        <v>0.37284775423914468</v>
      </c>
      <c r="E7908" s="2">
        <v>6.1981123022517099</v>
      </c>
      <c r="F7908" s="2">
        <v>0</v>
      </c>
      <c r="G7908" s="2">
        <v>0</v>
      </c>
      <c r="H7908" s="2">
        <v>0</v>
      </c>
      <c r="I7908" s="2">
        <v>0</v>
      </c>
      <c r="J7908" s="2">
        <v>22.297906328977721</v>
      </c>
      <c r="K7908" s="2">
        <v>67.277767982154515</v>
      </c>
    </row>
    <row r="7909" spans="1:11" x14ac:dyDescent="0.3">
      <c r="A7909" s="1">
        <v>43430.416666647492</v>
      </c>
      <c r="B7909" s="2">
        <v>33.839799455098188</v>
      </c>
      <c r="C7909" s="2">
        <v>3.054071544486928</v>
      </c>
      <c r="D7909" s="2">
        <v>0.35814085734154189</v>
      </c>
      <c r="E7909" s="2">
        <v>5.9536291384064679</v>
      </c>
      <c r="F7909" s="2">
        <v>0</v>
      </c>
      <c r="G7909" s="2">
        <v>0</v>
      </c>
      <c r="H7909" s="2">
        <v>0</v>
      </c>
      <c r="I7909" s="2">
        <v>0</v>
      </c>
      <c r="J7909" s="2">
        <v>21.418370363736678</v>
      </c>
      <c r="K7909" s="2">
        <v>64.624011359069812</v>
      </c>
    </row>
    <row r="7910" spans="1:11" x14ac:dyDescent="0.3">
      <c r="A7910" s="1">
        <v>43430.458333314156</v>
      </c>
      <c r="B7910" s="2">
        <v>32.57021766913293</v>
      </c>
      <c r="C7910" s="2">
        <v>2.9394906761499189</v>
      </c>
      <c r="D7910" s="2">
        <v>0.34470433831328556</v>
      </c>
      <c r="E7910" s="2">
        <v>5.7302643656765806</v>
      </c>
      <c r="F7910" s="2">
        <v>0</v>
      </c>
      <c r="G7910" s="2">
        <v>0</v>
      </c>
      <c r="H7910" s="2">
        <v>0</v>
      </c>
      <c r="I7910" s="2">
        <v>0</v>
      </c>
      <c r="J7910" s="2">
        <v>20.614808482853203</v>
      </c>
      <c r="K7910" s="2">
        <v>62.199485532125919</v>
      </c>
    </row>
    <row r="7911" spans="1:11" x14ac:dyDescent="0.3">
      <c r="A7911" s="1">
        <v>43430.499999980821</v>
      </c>
      <c r="B7911" s="2">
        <v>32.059650887945104</v>
      </c>
      <c r="C7911" s="2">
        <v>2.8934115768912174</v>
      </c>
      <c r="D7911" s="2">
        <v>0.33930079492091564</v>
      </c>
      <c r="E7911" s="2">
        <v>5.640437436601081</v>
      </c>
      <c r="F7911" s="2">
        <v>0</v>
      </c>
      <c r="G7911" s="2">
        <v>0</v>
      </c>
      <c r="H7911" s="2">
        <v>0</v>
      </c>
      <c r="I7911" s="2">
        <v>0</v>
      </c>
      <c r="J7911" s="2">
        <v>20.291653245795374</v>
      </c>
      <c r="K7911" s="2">
        <v>61.224453942153694</v>
      </c>
    </row>
    <row r="7912" spans="1:11" x14ac:dyDescent="0.3">
      <c r="A7912" s="1">
        <v>43430.541666647485</v>
      </c>
      <c r="B7912" s="2">
        <v>32.984387032439315</v>
      </c>
      <c r="C7912" s="2">
        <v>2.9768698240006826</v>
      </c>
      <c r="D7912" s="2">
        <v>0.34908766721143608</v>
      </c>
      <c r="E7912" s="2">
        <v>5.8031315466091415</v>
      </c>
      <c r="F7912" s="2">
        <v>0</v>
      </c>
      <c r="G7912" s="2">
        <v>0</v>
      </c>
      <c r="H7912" s="2">
        <v>0</v>
      </c>
      <c r="I7912" s="2">
        <v>0</v>
      </c>
      <c r="J7912" s="2">
        <v>20.876950486040311</v>
      </c>
      <c r="K7912" s="2">
        <v>62.990426556300889</v>
      </c>
    </row>
    <row r="7913" spans="1:11" x14ac:dyDescent="0.3">
      <c r="A7913" s="1">
        <v>43430.583333314149</v>
      </c>
      <c r="B7913" s="2">
        <v>33.91740615347355</v>
      </c>
      <c r="C7913" s="2">
        <v>3.0610756169987718</v>
      </c>
      <c r="D7913" s="2">
        <v>0.35896220173303206</v>
      </c>
      <c r="E7913" s="2">
        <v>5.9672829279744626</v>
      </c>
      <c r="F7913" s="2">
        <v>0</v>
      </c>
      <c r="G7913" s="2">
        <v>0</v>
      </c>
      <c r="H7913" s="2">
        <v>0</v>
      </c>
      <c r="I7913" s="2">
        <v>0</v>
      </c>
      <c r="J7913" s="2">
        <v>21.467490306386338</v>
      </c>
      <c r="K7913" s="2">
        <v>64.772217206566154</v>
      </c>
    </row>
    <row r="7914" spans="1:11" x14ac:dyDescent="0.3">
      <c r="A7914" s="1">
        <v>43430.624999980813</v>
      </c>
      <c r="B7914" s="2">
        <v>43.38775080322111</v>
      </c>
      <c r="C7914" s="2">
        <v>3.9157825176604009</v>
      </c>
      <c r="D7914" s="2">
        <v>0.45919084985728953</v>
      </c>
      <c r="E7914" s="2">
        <v>7.6334547364777308</v>
      </c>
      <c r="F7914" s="2">
        <v>0</v>
      </c>
      <c r="G7914" s="2">
        <v>0</v>
      </c>
      <c r="H7914" s="2">
        <v>0</v>
      </c>
      <c r="I7914" s="2">
        <v>0</v>
      </c>
      <c r="J7914" s="2">
        <v>27.461596431325745</v>
      </c>
      <c r="K7914" s="2">
        <v>82.857775338542268</v>
      </c>
    </row>
    <row r="7915" spans="1:11" x14ac:dyDescent="0.3">
      <c r="A7915" s="1">
        <v>43430.666666647478</v>
      </c>
      <c r="B7915" s="2">
        <v>57.237161395538166</v>
      </c>
      <c r="C7915" s="2">
        <v>5.1657039557006916</v>
      </c>
      <c r="D7915" s="2">
        <v>0.60576499814055307</v>
      </c>
      <c r="E7915" s="2">
        <v>10.070060620078845</v>
      </c>
      <c r="F7915" s="2">
        <v>0</v>
      </c>
      <c r="G7915" s="2">
        <v>0</v>
      </c>
      <c r="H7915" s="2">
        <v>0</v>
      </c>
      <c r="I7915" s="2">
        <v>0</v>
      </c>
      <c r="J7915" s="2">
        <v>36.227363668785387</v>
      </c>
      <c r="K7915" s="2">
        <v>109.30605463824364</v>
      </c>
    </row>
    <row r="7916" spans="1:11" x14ac:dyDescent="0.3">
      <c r="A7916" s="1">
        <v>43430.708333314142</v>
      </c>
      <c r="B7916" s="2">
        <v>69.033139958362739</v>
      </c>
      <c r="C7916" s="2">
        <v>6.2303013542728278</v>
      </c>
      <c r="D7916" s="2">
        <v>0.73060680996269645</v>
      </c>
      <c r="E7916" s="2">
        <v>12.145394481936879</v>
      </c>
      <c r="F7916" s="2">
        <v>0</v>
      </c>
      <c r="G7916" s="2">
        <v>0</v>
      </c>
      <c r="H7916" s="2">
        <v>0</v>
      </c>
      <c r="I7916" s="2">
        <v>0</v>
      </c>
      <c r="J7916" s="2">
        <v>43.69344330665426</v>
      </c>
      <c r="K7916" s="2">
        <v>131.83288591118941</v>
      </c>
    </row>
    <row r="7917" spans="1:11" x14ac:dyDescent="0.3">
      <c r="A7917" s="1">
        <v>43430.749999980806</v>
      </c>
      <c r="B7917" s="2">
        <v>62.170242096237118</v>
      </c>
      <c r="C7917" s="2">
        <v>5.6109188103174645</v>
      </c>
      <c r="D7917" s="2">
        <v>0.65797386994038776</v>
      </c>
      <c r="E7917" s="2">
        <v>10.937965674917084</v>
      </c>
      <c r="F7917" s="2">
        <v>0</v>
      </c>
      <c r="G7917" s="2">
        <v>0</v>
      </c>
      <c r="H7917" s="2">
        <v>0</v>
      </c>
      <c r="I7917" s="2">
        <v>0</v>
      </c>
      <c r="J7917" s="2">
        <v>39.349679733984587</v>
      </c>
      <c r="K7917" s="2">
        <v>118.72678018539665</v>
      </c>
    </row>
    <row r="7918" spans="1:11" x14ac:dyDescent="0.3">
      <c r="A7918" s="1">
        <v>43430.79166664747</v>
      </c>
      <c r="B7918" s="2">
        <v>57.409994942383108</v>
      </c>
      <c r="C7918" s="2">
        <v>5.1813023347056344</v>
      </c>
      <c r="D7918" s="2">
        <v>0.60759416839691227</v>
      </c>
      <c r="E7918" s="2">
        <v>10.100468212829369</v>
      </c>
      <c r="F7918" s="2">
        <v>0</v>
      </c>
      <c r="G7918" s="2">
        <v>0</v>
      </c>
      <c r="H7918" s="2">
        <v>0</v>
      </c>
      <c r="I7918" s="2">
        <v>0</v>
      </c>
      <c r="J7918" s="2">
        <v>36.336755951754306</v>
      </c>
      <c r="K7918" s="2">
        <v>109.63611561006934</v>
      </c>
    </row>
    <row r="7919" spans="1:11" x14ac:dyDescent="0.3">
      <c r="A7919" s="1">
        <v>43430.833333314135</v>
      </c>
      <c r="B7919" s="2">
        <v>55.745547920254282</v>
      </c>
      <c r="C7919" s="2">
        <v>5.0310845329029164</v>
      </c>
      <c r="D7919" s="2">
        <v>0.5899786241825985</v>
      </c>
      <c r="E7919" s="2">
        <v>9.8076325444788903</v>
      </c>
      <c r="F7919" s="2">
        <v>0</v>
      </c>
      <c r="G7919" s="2">
        <v>0</v>
      </c>
      <c r="H7919" s="2">
        <v>0</v>
      </c>
      <c r="I7919" s="2">
        <v>0</v>
      </c>
      <c r="J7919" s="2">
        <v>35.283270312216843</v>
      </c>
      <c r="K7919" s="2">
        <v>106.45751393403553</v>
      </c>
    </row>
    <row r="7920" spans="1:11" x14ac:dyDescent="0.3">
      <c r="A7920" s="1">
        <v>43430.874999980799</v>
      </c>
      <c r="B7920" s="2">
        <v>49.719181459808553</v>
      </c>
      <c r="C7920" s="2">
        <v>3.042755236706149</v>
      </c>
      <c r="D7920" s="2">
        <v>0.52374364317863886</v>
      </c>
      <c r="E7920" s="2">
        <v>8.4745566711513192</v>
      </c>
      <c r="F7920" s="2">
        <v>0</v>
      </c>
      <c r="G7920" s="2">
        <v>0</v>
      </c>
      <c r="H7920" s="2">
        <v>0</v>
      </c>
      <c r="I7920" s="2">
        <v>0</v>
      </c>
      <c r="J7920" s="2">
        <v>30.487487418434871</v>
      </c>
      <c r="K7920" s="2">
        <v>92.247724429279529</v>
      </c>
    </row>
    <row r="7921" spans="1:11" x14ac:dyDescent="0.3">
      <c r="A7921" s="1">
        <v>43430.916666647463</v>
      </c>
      <c r="B7921" s="2">
        <v>45.230749330661418</v>
      </c>
      <c r="C7921" s="2">
        <v>2.768068486752258</v>
      </c>
      <c r="D7921" s="2">
        <v>0.4764623379266632</v>
      </c>
      <c r="E7921" s="2">
        <v>7.7095104389678299</v>
      </c>
      <c r="F7921" s="2">
        <v>0</v>
      </c>
      <c r="G7921" s="2">
        <v>0</v>
      </c>
      <c r="H7921" s="2">
        <v>0</v>
      </c>
      <c r="I7921" s="2">
        <v>0</v>
      </c>
      <c r="J7921" s="2">
        <v>27.735209242325109</v>
      </c>
      <c r="K7921" s="2">
        <v>83.919999836633281</v>
      </c>
    </row>
    <row r="7922" spans="1:11" x14ac:dyDescent="0.3">
      <c r="A7922" s="1">
        <v>43430.958333314127</v>
      </c>
      <c r="B7922" s="2">
        <v>41.554043601268788</v>
      </c>
      <c r="C7922" s="2">
        <v>2.5430584346261904</v>
      </c>
      <c r="D7922" s="2">
        <v>0.43773178772312638</v>
      </c>
      <c r="E7922" s="2">
        <v>7.0828217013008166</v>
      </c>
      <c r="F7922" s="2">
        <v>0</v>
      </c>
      <c r="G7922" s="2">
        <v>0</v>
      </c>
      <c r="H7922" s="2">
        <v>0</v>
      </c>
      <c r="I7922" s="2">
        <v>0</v>
      </c>
      <c r="J7922" s="2">
        <v>25.480676557454618</v>
      </c>
      <c r="K7922" s="2">
        <v>77.098332082373531</v>
      </c>
    </row>
    <row r="7923" spans="1:11" x14ac:dyDescent="0.3">
      <c r="A7923" s="1">
        <v>43430.999999980791</v>
      </c>
      <c r="B7923" s="2">
        <v>38.296467002431861</v>
      </c>
      <c r="C7923" s="2">
        <v>2.3436985907177581</v>
      </c>
      <c r="D7923" s="2">
        <v>0.40341635883402621</v>
      </c>
      <c r="E7923" s="2">
        <v>6.5275728680154952</v>
      </c>
      <c r="F7923" s="2">
        <v>0</v>
      </c>
      <c r="G7923" s="2">
        <v>0</v>
      </c>
      <c r="H7923" s="2">
        <v>0</v>
      </c>
      <c r="I7923" s="2">
        <v>0</v>
      </c>
      <c r="J7923" s="2">
        <v>23.483151202941048</v>
      </c>
      <c r="K7923" s="2">
        <v>71.054306022940196</v>
      </c>
    </row>
    <row r="7924" spans="1:11" x14ac:dyDescent="0.3">
      <c r="A7924" s="1">
        <v>43431.041666647456</v>
      </c>
      <c r="B7924" s="2">
        <v>32.55850343957438</v>
      </c>
      <c r="C7924" s="2">
        <v>1.9925419914678857</v>
      </c>
      <c r="D7924" s="2">
        <v>0.34297244458200682</v>
      </c>
      <c r="E7924" s="2">
        <v>5.5495459584263767</v>
      </c>
      <c r="F7924" s="2">
        <v>0</v>
      </c>
      <c r="G7924" s="2">
        <v>0</v>
      </c>
      <c r="H7924" s="2">
        <v>0</v>
      </c>
      <c r="I7924" s="2">
        <v>0</v>
      </c>
      <c r="J7924" s="2">
        <v>19.964668259462425</v>
      </c>
      <c r="K7924" s="2">
        <v>60.408232093513078</v>
      </c>
    </row>
    <row r="7925" spans="1:11" x14ac:dyDescent="0.3">
      <c r="A7925" s="1">
        <v>43431.08333331412</v>
      </c>
      <c r="B7925" s="2">
        <v>32.014928789541131</v>
      </c>
      <c r="C7925" s="2">
        <v>1.9592758643039381</v>
      </c>
      <c r="D7925" s="2">
        <v>0.33724640969589137</v>
      </c>
      <c r="E7925" s="2">
        <v>5.456894510002356</v>
      </c>
      <c r="F7925" s="2">
        <v>0</v>
      </c>
      <c r="G7925" s="2">
        <v>0</v>
      </c>
      <c r="H7925" s="2">
        <v>0</v>
      </c>
      <c r="I7925" s="2">
        <v>0</v>
      </c>
      <c r="J7925" s="2">
        <v>19.631351724127555</v>
      </c>
      <c r="K7925" s="2">
        <v>59.399697297670876</v>
      </c>
    </row>
    <row r="7926" spans="1:11" x14ac:dyDescent="0.3">
      <c r="A7926" s="1">
        <v>43431.124999980784</v>
      </c>
      <c r="B7926" s="2">
        <v>33.820853632405452</v>
      </c>
      <c r="C7926" s="2">
        <v>2.0697963336959195</v>
      </c>
      <c r="D7926" s="2">
        <v>0.3562700868510183</v>
      </c>
      <c r="E7926" s="2">
        <v>5.7647115732632503</v>
      </c>
      <c r="F7926" s="2">
        <v>0</v>
      </c>
      <c r="G7926" s="2">
        <v>0</v>
      </c>
      <c r="H7926" s="2">
        <v>0</v>
      </c>
      <c r="I7926" s="2">
        <v>0</v>
      </c>
      <c r="J7926" s="2">
        <v>20.738733408799341</v>
      </c>
      <c r="K7926" s="2">
        <v>62.75036503501498</v>
      </c>
    </row>
    <row r="7927" spans="1:11" x14ac:dyDescent="0.3">
      <c r="A7927" s="1">
        <v>43431.166666647448</v>
      </c>
      <c r="B7927" s="2">
        <v>37.587369734947934</v>
      </c>
      <c r="C7927" s="2">
        <v>2.3003026746825177</v>
      </c>
      <c r="D7927" s="2">
        <v>0.39594670275088523</v>
      </c>
      <c r="E7927" s="2">
        <v>6.4067083484837584</v>
      </c>
      <c r="F7927" s="2">
        <v>0</v>
      </c>
      <c r="G7927" s="2">
        <v>0</v>
      </c>
      <c r="H7927" s="2">
        <v>0</v>
      </c>
      <c r="I7927" s="2">
        <v>0</v>
      </c>
      <c r="J7927" s="2">
        <v>23.048337246111561</v>
      </c>
      <c r="K7927" s="2">
        <v>69.738664706976664</v>
      </c>
    </row>
    <row r="7928" spans="1:11" x14ac:dyDescent="0.3">
      <c r="A7928" s="1">
        <v>43431.208333314113</v>
      </c>
      <c r="B7928" s="2">
        <v>45.374365395031909</v>
      </c>
      <c r="C7928" s="2">
        <v>2.7768576204247761</v>
      </c>
      <c r="D7928" s="2">
        <v>0.47797519470676092</v>
      </c>
      <c r="E7928" s="2">
        <v>7.73398957238597</v>
      </c>
      <c r="F7928" s="2">
        <v>0</v>
      </c>
      <c r="G7928" s="2">
        <v>0</v>
      </c>
      <c r="H7928" s="2">
        <v>0</v>
      </c>
      <c r="I7928" s="2">
        <v>0</v>
      </c>
      <c r="J7928" s="2">
        <v>27.823273704108729</v>
      </c>
      <c r="K7928" s="2">
        <v>84.186461486658146</v>
      </c>
    </row>
    <row r="7929" spans="1:11" x14ac:dyDescent="0.3">
      <c r="A7929" s="1">
        <v>43431.249999980777</v>
      </c>
      <c r="B7929" s="2">
        <v>57.989442746325665</v>
      </c>
      <c r="C7929" s="2">
        <v>3.5488854685326765</v>
      </c>
      <c r="D7929" s="2">
        <v>0.6108628726000076</v>
      </c>
      <c r="E7929" s="2">
        <v>9.884209764786295</v>
      </c>
      <c r="F7929" s="2">
        <v>0</v>
      </c>
      <c r="G7929" s="2">
        <v>0</v>
      </c>
      <c r="H7929" s="2">
        <v>0</v>
      </c>
      <c r="I7929" s="2">
        <v>0</v>
      </c>
      <c r="J7929" s="2">
        <v>35.558759300166891</v>
      </c>
      <c r="K7929" s="2">
        <v>107.59216015241154</v>
      </c>
    </row>
    <row r="7930" spans="1:11" x14ac:dyDescent="0.3">
      <c r="A7930" s="1">
        <v>43431.291666647441</v>
      </c>
      <c r="B7930" s="2">
        <v>47.868687706577063</v>
      </c>
      <c r="C7930" s="2">
        <v>2.9295072025910112</v>
      </c>
      <c r="D7930" s="2">
        <v>0.50425047552099678</v>
      </c>
      <c r="E7930" s="2">
        <v>8.159142906867034</v>
      </c>
      <c r="F7930" s="2">
        <v>0</v>
      </c>
      <c r="G7930" s="2">
        <v>0</v>
      </c>
      <c r="H7930" s="2">
        <v>0</v>
      </c>
      <c r="I7930" s="2">
        <v>0</v>
      </c>
      <c r="J7930" s="2">
        <v>29.352776359984659</v>
      </c>
      <c r="K7930" s="2">
        <v>88.814364651540757</v>
      </c>
    </row>
    <row r="7931" spans="1:11" x14ac:dyDescent="0.3">
      <c r="A7931" s="1">
        <v>43431.333333314105</v>
      </c>
      <c r="B7931" s="2">
        <v>41.543319742245664</v>
      </c>
      <c r="C7931" s="2">
        <v>3.7493209986857576</v>
      </c>
      <c r="D7931" s="2">
        <v>0.43967045871662641</v>
      </c>
      <c r="E7931" s="2">
        <v>7.3089534484906054</v>
      </c>
      <c r="F7931" s="2">
        <v>0</v>
      </c>
      <c r="G7931" s="2">
        <v>0</v>
      </c>
      <c r="H7931" s="2">
        <v>0</v>
      </c>
      <c r="I7931" s="2">
        <v>0</v>
      </c>
      <c r="J7931" s="2">
        <v>26.294192717046343</v>
      </c>
      <c r="K7931" s="2">
        <v>79.335457365184993</v>
      </c>
    </row>
    <row r="7932" spans="1:11" x14ac:dyDescent="0.3">
      <c r="A7932" s="1">
        <v>43431.37499998077</v>
      </c>
      <c r="B7932" s="2">
        <v>39.732856616220502</v>
      </c>
      <c r="C7932" s="2">
        <v>3.5859251155962886</v>
      </c>
      <c r="D7932" s="2">
        <v>0.42050956454524518</v>
      </c>
      <c r="E7932" s="2">
        <v>6.990428333251189</v>
      </c>
      <c r="F7932" s="2">
        <v>0</v>
      </c>
      <c r="G7932" s="2">
        <v>0</v>
      </c>
      <c r="H7932" s="2">
        <v>0</v>
      </c>
      <c r="I7932" s="2">
        <v>0</v>
      </c>
      <c r="J7932" s="2">
        <v>25.148288474482829</v>
      </c>
      <c r="K7932" s="2">
        <v>75.878008104096054</v>
      </c>
    </row>
    <row r="7933" spans="1:11" x14ac:dyDescent="0.3">
      <c r="A7933" s="1">
        <v>43431.416666647434</v>
      </c>
      <c r="B7933" s="2">
        <v>37.171168330082018</v>
      </c>
      <c r="C7933" s="2">
        <v>3.3547305037333524</v>
      </c>
      <c r="D7933" s="2">
        <v>0.39339813794661027</v>
      </c>
      <c r="E7933" s="2">
        <v>6.539735886208013</v>
      </c>
      <c r="F7933" s="2">
        <v>0</v>
      </c>
      <c r="G7933" s="2">
        <v>0</v>
      </c>
      <c r="H7933" s="2">
        <v>0</v>
      </c>
      <c r="I7933" s="2">
        <v>0</v>
      </c>
      <c r="J7933" s="2">
        <v>23.526908048107579</v>
      </c>
      <c r="K7933" s="2">
        <v>70.985940906077573</v>
      </c>
    </row>
    <row r="7934" spans="1:11" x14ac:dyDescent="0.3">
      <c r="A7934" s="1">
        <v>43431.458333314098</v>
      </c>
      <c r="B7934" s="2">
        <v>32.097212029913415</v>
      </c>
      <c r="C7934" s="2">
        <v>2.8968015028574179</v>
      </c>
      <c r="D7934" s="2">
        <v>0.3396983203142061</v>
      </c>
      <c r="E7934" s="2">
        <v>5.6470457827761562</v>
      </c>
      <c r="F7934" s="2">
        <v>0</v>
      </c>
      <c r="G7934" s="2">
        <v>0</v>
      </c>
      <c r="H7934" s="2">
        <v>0</v>
      </c>
      <c r="I7934" s="2">
        <v>0</v>
      </c>
      <c r="J7934" s="2">
        <v>20.315426981541936</v>
      </c>
      <c r="K7934" s="2">
        <v>61.296184617403128</v>
      </c>
    </row>
    <row r="7935" spans="1:11" x14ac:dyDescent="0.3">
      <c r="A7935" s="1">
        <v>43431.499999980762</v>
      </c>
      <c r="B7935" s="2">
        <v>30.061628868593306</v>
      </c>
      <c r="C7935" s="2">
        <v>2.7130883393774292</v>
      </c>
      <c r="D7935" s="2">
        <v>0.31815488594626523</v>
      </c>
      <c r="E7935" s="2">
        <v>5.288914014325055</v>
      </c>
      <c r="F7935" s="2">
        <v>0</v>
      </c>
      <c r="G7935" s="2">
        <v>0</v>
      </c>
      <c r="H7935" s="2">
        <v>0</v>
      </c>
      <c r="I7935" s="2">
        <v>0</v>
      </c>
      <c r="J7935" s="2">
        <v>19.027036543141406</v>
      </c>
      <c r="K7935" s="2">
        <v>57.40882265138346</v>
      </c>
    </row>
    <row r="7936" spans="1:11" x14ac:dyDescent="0.3">
      <c r="A7936" s="1">
        <v>43431.541666647427</v>
      </c>
      <c r="B7936" s="2">
        <v>31.022081140756946</v>
      </c>
      <c r="C7936" s="2">
        <v>2.7997699982963877</v>
      </c>
      <c r="D7936" s="2">
        <v>0.32831975706628291</v>
      </c>
      <c r="E7936" s="2">
        <v>5.4578918666078238</v>
      </c>
      <c r="F7936" s="2">
        <v>0</v>
      </c>
      <c r="G7936" s="2">
        <v>0</v>
      </c>
      <c r="H7936" s="2">
        <v>0</v>
      </c>
      <c r="I7936" s="2">
        <v>0</v>
      </c>
      <c r="J7936" s="2">
        <v>19.634939746267332</v>
      </c>
      <c r="K7936" s="2">
        <v>59.243002508994778</v>
      </c>
    </row>
    <row r="7937" spans="1:11" x14ac:dyDescent="0.3">
      <c r="A7937" s="1">
        <v>43431.583333314091</v>
      </c>
      <c r="B7937" s="2">
        <v>33.212102652415673</v>
      </c>
      <c r="C7937" s="2">
        <v>2.9974213581824318</v>
      </c>
      <c r="D7937" s="2">
        <v>0.35149767757442918</v>
      </c>
      <c r="E7937" s="2">
        <v>5.8431948558542341</v>
      </c>
      <c r="F7937" s="2">
        <v>0</v>
      </c>
      <c r="G7937" s="2">
        <v>0</v>
      </c>
      <c r="H7937" s="2">
        <v>0</v>
      </c>
      <c r="I7937" s="2">
        <v>0</v>
      </c>
      <c r="J7937" s="2">
        <v>21.021079516495497</v>
      </c>
      <c r="K7937" s="2">
        <v>63.425296060522264</v>
      </c>
    </row>
    <row r="7938" spans="1:11" x14ac:dyDescent="0.3">
      <c r="A7938" s="1">
        <v>43431.624999980755</v>
      </c>
      <c r="B7938" s="2">
        <v>44.364025653205069</v>
      </c>
      <c r="C7938" s="2">
        <v>4.0038921780882211</v>
      </c>
      <c r="D7938" s="2">
        <v>0.46952317798583476</v>
      </c>
      <c r="E7938" s="2">
        <v>7.8052163452210204</v>
      </c>
      <c r="F7938" s="2">
        <v>0</v>
      </c>
      <c r="G7938" s="2">
        <v>0</v>
      </c>
      <c r="H7938" s="2">
        <v>0</v>
      </c>
      <c r="I7938" s="2">
        <v>0</v>
      </c>
      <c r="J7938" s="2">
        <v>28.079514286941397</v>
      </c>
      <c r="K7938" s="2">
        <v>84.722171641441548</v>
      </c>
    </row>
    <row r="7939" spans="1:11" x14ac:dyDescent="0.3">
      <c r="A7939" s="1">
        <v>43431.666666647419</v>
      </c>
      <c r="B7939" s="2">
        <v>51.761605493653931</v>
      </c>
      <c r="C7939" s="2">
        <v>4.6715302389686704</v>
      </c>
      <c r="D7939" s="2">
        <v>0.54781488269366851</v>
      </c>
      <c r="E7939" s="2">
        <v>9.1067148056425751</v>
      </c>
      <c r="F7939" s="2">
        <v>0</v>
      </c>
      <c r="G7939" s="2">
        <v>0</v>
      </c>
      <c r="H7939" s="2">
        <v>0</v>
      </c>
      <c r="I7939" s="2">
        <v>0</v>
      </c>
      <c r="J7939" s="2">
        <v>32.761696432502994</v>
      </c>
      <c r="K7939" s="2">
        <v>98.849361853461829</v>
      </c>
    </row>
    <row r="7940" spans="1:11" x14ac:dyDescent="0.3">
      <c r="A7940" s="1">
        <v>43431.708333314084</v>
      </c>
      <c r="B7940" s="2">
        <v>53.802893103696867</v>
      </c>
      <c r="C7940" s="2">
        <v>4.855758233942991</v>
      </c>
      <c r="D7940" s="2">
        <v>0.56941868964623321</v>
      </c>
      <c r="E7940" s="2">
        <v>9.4658501903290482</v>
      </c>
      <c r="F7940" s="2">
        <v>0</v>
      </c>
      <c r="G7940" s="2">
        <v>0</v>
      </c>
      <c r="H7940" s="2">
        <v>0</v>
      </c>
      <c r="I7940" s="2">
        <v>0</v>
      </c>
      <c r="J7940" s="2">
        <v>34.053697412261151</v>
      </c>
      <c r="K7940" s="2">
        <v>102.74761762987629</v>
      </c>
    </row>
    <row r="7941" spans="1:11" x14ac:dyDescent="0.3">
      <c r="A7941" s="1">
        <v>43431.749999980748</v>
      </c>
      <c r="B7941" s="2">
        <v>50.604102913444464</v>
      </c>
      <c r="C7941" s="2">
        <v>4.5670646171325053</v>
      </c>
      <c r="D7941" s="2">
        <v>0.53556454512883378</v>
      </c>
      <c r="E7941" s="2">
        <v>8.9030687675370679</v>
      </c>
      <c r="F7941" s="2">
        <v>0</v>
      </c>
      <c r="G7941" s="2">
        <v>0</v>
      </c>
      <c r="H7941" s="2">
        <v>0</v>
      </c>
      <c r="I7941" s="2">
        <v>0</v>
      </c>
      <c r="J7941" s="2">
        <v>32.029073327191661</v>
      </c>
      <c r="K7941" s="2">
        <v>96.638874170434519</v>
      </c>
    </row>
    <row r="7942" spans="1:11" x14ac:dyDescent="0.3">
      <c r="A7942" s="1">
        <v>43431.791666647412</v>
      </c>
      <c r="B7942" s="2">
        <v>44.763906137413777</v>
      </c>
      <c r="C7942" s="2">
        <v>4.039981742083361</v>
      </c>
      <c r="D7942" s="2">
        <v>0.47375528165532271</v>
      </c>
      <c r="E7942" s="2">
        <v>7.8755696020665269</v>
      </c>
      <c r="F7942" s="2">
        <v>0</v>
      </c>
      <c r="G7942" s="2">
        <v>0</v>
      </c>
      <c r="H7942" s="2">
        <v>0</v>
      </c>
      <c r="I7942" s="2">
        <v>0</v>
      </c>
      <c r="J7942" s="2">
        <v>28.332612368192638</v>
      </c>
      <c r="K7942" s="2">
        <v>85.48582513141163</v>
      </c>
    </row>
    <row r="7943" spans="1:11" x14ac:dyDescent="0.3">
      <c r="A7943" s="1">
        <v>43431.833333314076</v>
      </c>
      <c r="B7943" s="2">
        <v>44.948916767626308</v>
      </c>
      <c r="C7943" s="2">
        <v>4.0566791135293547</v>
      </c>
      <c r="D7943" s="2">
        <v>0.4757133271162462</v>
      </c>
      <c r="E7943" s="2">
        <v>7.9081195786232685</v>
      </c>
      <c r="F7943" s="2">
        <v>0</v>
      </c>
      <c r="G7943" s="2">
        <v>0</v>
      </c>
      <c r="H7943" s="2">
        <v>0</v>
      </c>
      <c r="I7943" s="2">
        <v>0</v>
      </c>
      <c r="J7943" s="2">
        <v>28.449711945108824</v>
      </c>
      <c r="K7943" s="2">
        <v>85.839140732004012</v>
      </c>
    </row>
    <row r="7944" spans="1:11" x14ac:dyDescent="0.3">
      <c r="A7944" s="1">
        <v>43431.874999980741</v>
      </c>
      <c r="B7944" s="2">
        <v>41.148404552678045</v>
      </c>
      <c r="C7944" s="2">
        <v>2.5182338035065146</v>
      </c>
      <c r="D7944" s="2">
        <v>0.43345877141660955</v>
      </c>
      <c r="E7944" s="2">
        <v>7.0136811602785754</v>
      </c>
      <c r="F7944" s="2">
        <v>0</v>
      </c>
      <c r="G7944" s="2">
        <v>0</v>
      </c>
      <c r="H7944" s="2">
        <v>0</v>
      </c>
      <c r="I7944" s="2">
        <v>0</v>
      </c>
      <c r="J7944" s="2">
        <v>25.231941259985309</v>
      </c>
      <c r="K7944" s="2">
        <v>76.345719547865045</v>
      </c>
    </row>
    <row r="7945" spans="1:11" x14ac:dyDescent="0.3">
      <c r="A7945" s="1">
        <v>43431.916666647405</v>
      </c>
      <c r="B7945" s="2">
        <v>36.774718365831184</v>
      </c>
      <c r="C7945" s="2">
        <v>2.2505693698211879</v>
      </c>
      <c r="D7945" s="2">
        <v>0.38738620404196383</v>
      </c>
      <c r="E7945" s="2">
        <v>6.2681931943870266</v>
      </c>
      <c r="F7945" s="2">
        <v>0</v>
      </c>
      <c r="G7945" s="2">
        <v>0</v>
      </c>
      <c r="H7945" s="2">
        <v>0</v>
      </c>
      <c r="I7945" s="2">
        <v>0</v>
      </c>
      <c r="J7945" s="2">
        <v>22.550024569513116</v>
      </c>
      <c r="K7945" s="2">
        <v>68.23089170359448</v>
      </c>
    </row>
    <row r="7946" spans="1:11" x14ac:dyDescent="0.3">
      <c r="A7946" s="1">
        <v>43431.958333314069</v>
      </c>
      <c r="B7946" s="2">
        <v>35.522700851271196</v>
      </c>
      <c r="C7946" s="2">
        <v>2.1739473753107843</v>
      </c>
      <c r="D7946" s="2">
        <v>0.3741974065769616</v>
      </c>
      <c r="E7946" s="2">
        <v>6.0547887683912025</v>
      </c>
      <c r="F7946" s="2">
        <v>0</v>
      </c>
      <c r="G7946" s="2">
        <v>0</v>
      </c>
      <c r="H7946" s="2">
        <v>0</v>
      </c>
      <c r="I7946" s="2">
        <v>0</v>
      </c>
      <c r="J7946" s="2">
        <v>21.782295353100654</v>
      </c>
      <c r="K7946" s="2">
        <v>65.907929754650795</v>
      </c>
    </row>
    <row r="7947" spans="1:11" x14ac:dyDescent="0.3">
      <c r="A7947" s="1">
        <v>43431.999999980733</v>
      </c>
      <c r="B7947" s="2">
        <v>29.892858554813952</v>
      </c>
      <c r="C7947" s="2">
        <v>1.8294076699815121</v>
      </c>
      <c r="D7947" s="2">
        <v>0.31489244562841368</v>
      </c>
      <c r="E7947" s="2">
        <v>5.0951909594542384</v>
      </c>
      <c r="F7947" s="2">
        <v>0</v>
      </c>
      <c r="G7947" s="2">
        <v>0</v>
      </c>
      <c r="H7947" s="2">
        <v>0</v>
      </c>
      <c r="I7947" s="2">
        <v>0</v>
      </c>
      <c r="J7947" s="2">
        <v>18.330111685922603</v>
      </c>
      <c r="K7947" s="2">
        <v>55.462461315800716</v>
      </c>
    </row>
    <row r="7948" spans="1:11" x14ac:dyDescent="0.3">
      <c r="A7948" s="1">
        <v>43432.041666647398</v>
      </c>
      <c r="B7948" s="2">
        <v>29.251985965517949</v>
      </c>
      <c r="C7948" s="2">
        <v>1.7901870237462523</v>
      </c>
      <c r="D7948" s="2">
        <v>0.30814147075561643</v>
      </c>
      <c r="E7948" s="2">
        <v>4.9859552295505436</v>
      </c>
      <c r="F7948" s="2">
        <v>0</v>
      </c>
      <c r="G7948" s="2">
        <v>0</v>
      </c>
      <c r="H7948" s="2">
        <v>0</v>
      </c>
      <c r="I7948" s="2">
        <v>0</v>
      </c>
      <c r="J7948" s="2">
        <v>17.937132669991385</v>
      </c>
      <c r="K7948" s="2">
        <v>54.273402359561743</v>
      </c>
    </row>
    <row r="7949" spans="1:11" x14ac:dyDescent="0.3">
      <c r="A7949" s="1">
        <v>43432.083333314062</v>
      </c>
      <c r="B7949" s="2">
        <v>28.078308892127097</v>
      </c>
      <c r="C7949" s="2">
        <v>1.7183593717936791</v>
      </c>
      <c r="D7949" s="2">
        <v>0.2957779143115129</v>
      </c>
      <c r="E7949" s="2">
        <v>4.7859038091521171</v>
      </c>
      <c r="F7949" s="2">
        <v>0</v>
      </c>
      <c r="G7949" s="2">
        <v>0</v>
      </c>
      <c r="H7949" s="2">
        <v>0</v>
      </c>
      <c r="I7949" s="2">
        <v>0</v>
      </c>
      <c r="J7949" s="2">
        <v>17.217441316318663</v>
      </c>
      <c r="K7949" s="2">
        <v>52.095791303703066</v>
      </c>
    </row>
    <row r="7950" spans="1:11" x14ac:dyDescent="0.3">
      <c r="A7950" s="1">
        <v>43432.124999980726</v>
      </c>
      <c r="B7950" s="2">
        <v>28.621367450024099</v>
      </c>
      <c r="C7950" s="2">
        <v>1.7515939147278772</v>
      </c>
      <c r="D7950" s="2">
        <v>0.30149851266452954</v>
      </c>
      <c r="E7950" s="2">
        <v>4.8784672904791826</v>
      </c>
      <c r="F7950" s="2">
        <v>0</v>
      </c>
      <c r="G7950" s="2">
        <v>0</v>
      </c>
      <c r="H7950" s="2">
        <v>0</v>
      </c>
      <c r="I7950" s="2">
        <v>0</v>
      </c>
      <c r="J7950" s="2">
        <v>17.550441387221724</v>
      </c>
      <c r="K7950" s="2">
        <v>53.103368555117413</v>
      </c>
    </row>
    <row r="7951" spans="1:11" x14ac:dyDescent="0.3">
      <c r="A7951" s="1">
        <v>43432.16666664739</v>
      </c>
      <c r="B7951" s="2">
        <v>32.239208364230116</v>
      </c>
      <c r="C7951" s="2">
        <v>1.9730015096250058</v>
      </c>
      <c r="D7951" s="2">
        <v>0.33960897879074098</v>
      </c>
      <c r="E7951" s="2">
        <v>5.4951226125188866</v>
      </c>
      <c r="F7951" s="2">
        <v>0</v>
      </c>
      <c r="G7951" s="2">
        <v>0</v>
      </c>
      <c r="H7951" s="2">
        <v>0</v>
      </c>
      <c r="I7951" s="2">
        <v>0</v>
      </c>
      <c r="J7951" s="2">
        <v>19.768878539951537</v>
      </c>
      <c r="K7951" s="2">
        <v>59.815820005116286</v>
      </c>
    </row>
    <row r="7952" spans="1:11" x14ac:dyDescent="0.3">
      <c r="A7952" s="1">
        <v>43432.208333314054</v>
      </c>
      <c r="B7952" s="2">
        <v>37.16065108557077</v>
      </c>
      <c r="C7952" s="2">
        <v>2.2741879968686414</v>
      </c>
      <c r="D7952" s="2">
        <v>0.39145163317260329</v>
      </c>
      <c r="E7952" s="2">
        <v>6.3339748224962635</v>
      </c>
      <c r="F7952" s="2">
        <v>0</v>
      </c>
      <c r="G7952" s="2">
        <v>0</v>
      </c>
      <c r="H7952" s="2">
        <v>0</v>
      </c>
      <c r="I7952" s="2">
        <v>0</v>
      </c>
      <c r="J7952" s="2">
        <v>22.78667607084434</v>
      </c>
      <c r="K7952" s="2">
        <v>68.946941608952613</v>
      </c>
    </row>
    <row r="7953" spans="1:11" x14ac:dyDescent="0.3">
      <c r="A7953" s="1">
        <v>43432.249999980719</v>
      </c>
      <c r="B7953" s="2">
        <v>45.261200829149949</v>
      </c>
      <c r="C7953" s="2">
        <v>2.7699320825269877</v>
      </c>
      <c r="D7953" s="2">
        <v>0.47678311510541715</v>
      </c>
      <c r="E7953" s="2">
        <v>7.714700849229736</v>
      </c>
      <c r="F7953" s="2">
        <v>0</v>
      </c>
      <c r="G7953" s="2">
        <v>0</v>
      </c>
      <c r="H7953" s="2">
        <v>0</v>
      </c>
      <c r="I7953" s="2">
        <v>0</v>
      </c>
      <c r="J7953" s="2">
        <v>27.75388190848297</v>
      </c>
      <c r="K7953" s="2">
        <v>83.976498784495064</v>
      </c>
    </row>
    <row r="7954" spans="1:11" x14ac:dyDescent="0.3">
      <c r="A7954" s="1">
        <v>43432.291666647383</v>
      </c>
      <c r="B7954" s="2">
        <v>43.693661971683326</v>
      </c>
      <c r="C7954" s="2">
        <v>2.6740005541458829</v>
      </c>
      <c r="D7954" s="2">
        <v>0.46027060448218188</v>
      </c>
      <c r="E7954" s="2">
        <v>7.4475163041146635</v>
      </c>
      <c r="F7954" s="2">
        <v>0</v>
      </c>
      <c r="G7954" s="2">
        <v>0</v>
      </c>
      <c r="H7954" s="2">
        <v>0</v>
      </c>
      <c r="I7954" s="2">
        <v>0</v>
      </c>
      <c r="J7954" s="2">
        <v>26.792677001407959</v>
      </c>
      <c r="K7954" s="2">
        <v>81.068126435834017</v>
      </c>
    </row>
    <row r="7955" spans="1:11" x14ac:dyDescent="0.3">
      <c r="A7955" s="1">
        <v>43432.333333314047</v>
      </c>
      <c r="B7955" s="2">
        <v>33.651958623914943</v>
      </c>
      <c r="C7955" s="2">
        <v>3.0371187449240717</v>
      </c>
      <c r="D7955" s="2">
        <v>0.35615285867113072</v>
      </c>
      <c r="E7955" s="2">
        <v>5.9205812284329147</v>
      </c>
      <c r="F7955" s="2">
        <v>0</v>
      </c>
      <c r="G7955" s="2">
        <v>0</v>
      </c>
      <c r="H7955" s="2">
        <v>0</v>
      </c>
      <c r="I7955" s="2">
        <v>0</v>
      </c>
      <c r="J7955" s="2">
        <v>21.299479455501434</v>
      </c>
      <c r="K7955" s="2">
        <v>64.265290911444495</v>
      </c>
    </row>
    <row r="7956" spans="1:11" x14ac:dyDescent="0.3">
      <c r="A7956" s="1">
        <v>43432.374999980711</v>
      </c>
      <c r="B7956" s="2">
        <v>33.500752699036958</v>
      </c>
      <c r="C7956" s="2">
        <v>3.0234722777474436</v>
      </c>
      <c r="D7956" s="2">
        <v>0.35455258265168271</v>
      </c>
      <c r="E7956" s="2">
        <v>5.8939787067055702</v>
      </c>
      <c r="F7956" s="2">
        <v>0</v>
      </c>
      <c r="G7956" s="2">
        <v>0</v>
      </c>
      <c r="H7956" s="2">
        <v>0</v>
      </c>
      <c r="I7956" s="2">
        <v>0</v>
      </c>
      <c r="J7956" s="2">
        <v>21.203776036675766</v>
      </c>
      <c r="K7956" s="2">
        <v>63.976532302817418</v>
      </c>
    </row>
    <row r="7957" spans="1:11" x14ac:dyDescent="0.3">
      <c r="A7957" s="1">
        <v>43432.416666647376</v>
      </c>
      <c r="B7957" s="2">
        <v>35.625395174680257</v>
      </c>
      <c r="C7957" s="2">
        <v>3.2152231223610594</v>
      </c>
      <c r="D7957" s="2">
        <v>0.37703856927169233</v>
      </c>
      <c r="E7957" s="2">
        <v>6.2677791888411187</v>
      </c>
      <c r="F7957" s="2">
        <v>0</v>
      </c>
      <c r="G7957" s="2">
        <v>0</v>
      </c>
      <c r="H7957" s="2">
        <v>0</v>
      </c>
      <c r="I7957" s="2">
        <v>0</v>
      </c>
      <c r="J7957" s="2">
        <v>22.548535171381538</v>
      </c>
      <c r="K7957" s="2">
        <v>68.03397122653567</v>
      </c>
    </row>
    <row r="7958" spans="1:11" x14ac:dyDescent="0.3">
      <c r="A7958" s="1">
        <v>43432.45833331404</v>
      </c>
      <c r="B7958" s="2">
        <v>32.031419784647092</v>
      </c>
      <c r="C7958" s="2">
        <v>2.8908636950881252</v>
      </c>
      <c r="D7958" s="2">
        <v>0.33900201325844559</v>
      </c>
      <c r="E7958" s="2">
        <v>5.6354705774024216</v>
      </c>
      <c r="F7958" s="2">
        <v>0</v>
      </c>
      <c r="G7958" s="2">
        <v>0</v>
      </c>
      <c r="H7958" s="2">
        <v>0</v>
      </c>
      <c r="I7958" s="2">
        <v>0</v>
      </c>
      <c r="J7958" s="2">
        <v>20.273784811704449</v>
      </c>
      <c r="K7958" s="2">
        <v>61.170540882100525</v>
      </c>
    </row>
    <row r="7959" spans="1:11" x14ac:dyDescent="0.3">
      <c r="A7959" s="1">
        <v>43432.499999980704</v>
      </c>
      <c r="B7959" s="2">
        <v>32.963527764831099</v>
      </c>
      <c r="C7959" s="2">
        <v>2.9749872568263225</v>
      </c>
      <c r="D7959" s="2">
        <v>0.34886690479247917</v>
      </c>
      <c r="E7959" s="2">
        <v>5.7994616565554811</v>
      </c>
      <c r="F7959" s="2">
        <v>0</v>
      </c>
      <c r="G7959" s="2">
        <v>0</v>
      </c>
      <c r="H7959" s="2">
        <v>0</v>
      </c>
      <c r="I7959" s="2">
        <v>0</v>
      </c>
      <c r="J7959" s="2">
        <v>20.863747939738516</v>
      </c>
      <c r="K7959" s="2">
        <v>62.950591522743899</v>
      </c>
    </row>
    <row r="7960" spans="1:11" x14ac:dyDescent="0.3">
      <c r="A7960" s="1">
        <v>43432.541666647368</v>
      </c>
      <c r="B7960" s="2">
        <v>34.109630926354193</v>
      </c>
      <c r="C7960" s="2">
        <v>3.0784240711401512</v>
      </c>
      <c r="D7960" s="2">
        <v>0.36099659750577023</v>
      </c>
      <c r="E7960" s="2">
        <v>6.001102129842498</v>
      </c>
      <c r="F7960" s="2">
        <v>0</v>
      </c>
      <c r="G7960" s="2">
        <v>0</v>
      </c>
      <c r="H7960" s="2">
        <v>0</v>
      </c>
      <c r="I7960" s="2">
        <v>0</v>
      </c>
      <c r="J7960" s="2">
        <v>21.58915596176665</v>
      </c>
      <c r="K7960" s="2">
        <v>65.139309686609266</v>
      </c>
    </row>
    <row r="7961" spans="1:11" x14ac:dyDescent="0.3">
      <c r="A7961" s="1">
        <v>43432.583333314033</v>
      </c>
      <c r="B7961" s="2">
        <v>37.899488943340927</v>
      </c>
      <c r="C7961" s="2">
        <v>3.4204620770888261</v>
      </c>
      <c r="D7961" s="2">
        <v>0.40110626190278714</v>
      </c>
      <c r="E7961" s="2">
        <v>6.6678734903020898</v>
      </c>
      <c r="F7961" s="2">
        <v>0</v>
      </c>
      <c r="G7961" s="2">
        <v>0</v>
      </c>
      <c r="H7961" s="2">
        <v>0</v>
      </c>
      <c r="I7961" s="2">
        <v>0</v>
      </c>
      <c r="J7961" s="2">
        <v>23.987887158194273</v>
      </c>
      <c r="K7961" s="2">
        <v>72.376817930828906</v>
      </c>
    </row>
    <row r="7962" spans="1:11" x14ac:dyDescent="0.3">
      <c r="A7962" s="1">
        <v>43432.624999980697</v>
      </c>
      <c r="B7962" s="2">
        <v>42.976254085738496</v>
      </c>
      <c r="C7962" s="2">
        <v>3.8786445784364703</v>
      </c>
      <c r="D7962" s="2">
        <v>0.45483580669611473</v>
      </c>
      <c r="E7962" s="2">
        <v>7.5610577693853624</v>
      </c>
      <c r="F7962" s="2">
        <v>0</v>
      </c>
      <c r="G7962" s="2">
        <v>0</v>
      </c>
      <c r="H7962" s="2">
        <v>0</v>
      </c>
      <c r="I7962" s="2">
        <v>0</v>
      </c>
      <c r="J7962" s="2">
        <v>27.201146037398349</v>
      </c>
      <c r="K7962" s="2">
        <v>82.071938277654795</v>
      </c>
    </row>
    <row r="7963" spans="1:11" x14ac:dyDescent="0.3">
      <c r="A7963" s="1">
        <v>43432.666666647361</v>
      </c>
      <c r="B7963" s="2">
        <v>48.849615102274832</v>
      </c>
      <c r="C7963" s="2">
        <v>4.4087205552431241</v>
      </c>
      <c r="D7963" s="2">
        <v>0.51699606130193232</v>
      </c>
      <c r="E7963" s="2">
        <v>8.5943917090509885</v>
      </c>
      <c r="F7963" s="2">
        <v>0</v>
      </c>
      <c r="G7963" s="2">
        <v>0</v>
      </c>
      <c r="H7963" s="2">
        <v>0</v>
      </c>
      <c r="I7963" s="2">
        <v>0</v>
      </c>
      <c r="J7963" s="2">
        <v>30.918597782318653</v>
      </c>
      <c r="K7963" s="2">
        <v>93.288321210189523</v>
      </c>
    </row>
    <row r="7964" spans="1:11" x14ac:dyDescent="0.3">
      <c r="A7964" s="1">
        <v>43432.708333314025</v>
      </c>
      <c r="B7964" s="2">
        <v>54.017166714685878</v>
      </c>
      <c r="C7964" s="2">
        <v>4.8750966150384327</v>
      </c>
      <c r="D7964" s="2">
        <v>0.57168643756380277</v>
      </c>
      <c r="E7964" s="2">
        <v>9.5035485701811044</v>
      </c>
      <c r="F7964" s="2">
        <v>0</v>
      </c>
      <c r="G7964" s="2">
        <v>0</v>
      </c>
      <c r="H7964" s="2">
        <v>0</v>
      </c>
      <c r="I7964" s="2">
        <v>0</v>
      </c>
      <c r="J7964" s="2">
        <v>34.18931853393557</v>
      </c>
      <c r="K7964" s="2">
        <v>103.1568168714048</v>
      </c>
    </row>
    <row r="7965" spans="1:11" x14ac:dyDescent="0.3">
      <c r="A7965" s="1">
        <v>43432.74999998069</v>
      </c>
      <c r="B7965" s="2">
        <v>52.490553109197961</v>
      </c>
      <c r="C7965" s="2">
        <v>4.73731839982963</v>
      </c>
      <c r="D7965" s="2">
        <v>0.55552964247924053</v>
      </c>
      <c r="E7965" s="2">
        <v>9.2349627218287704</v>
      </c>
      <c r="F7965" s="2">
        <v>0</v>
      </c>
      <c r="G7965" s="2">
        <v>0</v>
      </c>
      <c r="H7965" s="2">
        <v>0</v>
      </c>
      <c r="I7965" s="2">
        <v>0</v>
      </c>
      <c r="J7965" s="2">
        <v>33.223072393852931</v>
      </c>
      <c r="K7965" s="2">
        <v>100.24143626718853</v>
      </c>
    </row>
    <row r="7966" spans="1:11" x14ac:dyDescent="0.3">
      <c r="A7966" s="1">
        <v>43432.791666647354</v>
      </c>
      <c r="B7966" s="2">
        <v>47.560638769570225</v>
      </c>
      <c r="C7966" s="2">
        <v>4.2923893120732659</v>
      </c>
      <c r="D7966" s="2">
        <v>0.5033542816128912</v>
      </c>
      <c r="E7966" s="2">
        <v>8.3676147429732453</v>
      </c>
      <c r="F7966" s="2">
        <v>0</v>
      </c>
      <c r="G7966" s="2">
        <v>0</v>
      </c>
      <c r="H7966" s="2">
        <v>0</v>
      </c>
      <c r="I7966" s="2">
        <v>0</v>
      </c>
      <c r="J7966" s="2">
        <v>30.102760427236483</v>
      </c>
      <c r="K7966" s="2">
        <v>90.826757533466122</v>
      </c>
    </row>
    <row r="7967" spans="1:11" x14ac:dyDescent="0.3">
      <c r="A7967" s="1">
        <v>43432.833333314018</v>
      </c>
      <c r="B7967" s="2">
        <v>46.699394148632081</v>
      </c>
      <c r="C7967" s="2">
        <v>4.2146612305833111</v>
      </c>
      <c r="D7967" s="2">
        <v>0.49423936687077352</v>
      </c>
      <c r="E7967" s="2">
        <v>8.2160910592316529</v>
      </c>
      <c r="F7967" s="2">
        <v>0</v>
      </c>
      <c r="G7967" s="2">
        <v>0</v>
      </c>
      <c r="H7967" s="2">
        <v>0</v>
      </c>
      <c r="I7967" s="2">
        <v>0</v>
      </c>
      <c r="J7967" s="2">
        <v>29.557649151104201</v>
      </c>
      <c r="K7967" s="2">
        <v>89.182034956422015</v>
      </c>
    </row>
    <row r="7968" spans="1:11" x14ac:dyDescent="0.3">
      <c r="A7968" s="1">
        <v>43432.874999980682</v>
      </c>
      <c r="B7968" s="2">
        <v>43.125000451602304</v>
      </c>
      <c r="C7968" s="2">
        <v>2.6391991401375181</v>
      </c>
      <c r="D7968" s="2">
        <v>0.45428030360597982</v>
      </c>
      <c r="E7968" s="2">
        <v>7.3505888379510163</v>
      </c>
      <c r="F7968" s="2">
        <v>0</v>
      </c>
      <c r="G7968" s="2">
        <v>0</v>
      </c>
      <c r="H7968" s="2">
        <v>0</v>
      </c>
      <c r="I7968" s="2">
        <v>0</v>
      </c>
      <c r="J7968" s="2">
        <v>26.443977356124513</v>
      </c>
      <c r="K7968" s="2">
        <v>80.013046089421323</v>
      </c>
    </row>
    <row r="7969" spans="1:11" x14ac:dyDescent="0.3">
      <c r="A7969" s="1">
        <v>43432.916666647347</v>
      </c>
      <c r="B7969" s="2">
        <v>40.084740697017537</v>
      </c>
      <c r="C7969" s="2">
        <v>2.4531388306634412</v>
      </c>
      <c r="D7969" s="2">
        <v>0.42225409815923898</v>
      </c>
      <c r="E7969" s="2">
        <v>6.832381320675684</v>
      </c>
      <c r="F7969" s="2">
        <v>0</v>
      </c>
      <c r="G7969" s="2">
        <v>0</v>
      </c>
      <c r="H7969" s="2">
        <v>0</v>
      </c>
      <c r="I7969" s="2">
        <v>0</v>
      </c>
      <c r="J7969" s="2">
        <v>24.579709315195391</v>
      </c>
      <c r="K7969" s="2">
        <v>74.372224261711295</v>
      </c>
    </row>
    <row r="7970" spans="1:11" x14ac:dyDescent="0.3">
      <c r="A7970" s="1">
        <v>43432.958333314011</v>
      </c>
      <c r="B7970" s="2">
        <v>35.931742480412723</v>
      </c>
      <c r="C7970" s="2">
        <v>2.1989802403451235</v>
      </c>
      <c r="D7970" s="2">
        <v>0.37850626578920521</v>
      </c>
      <c r="E7970" s="2">
        <v>6.1245092739434144</v>
      </c>
      <c r="F7970" s="2">
        <v>0</v>
      </c>
      <c r="G7970" s="2">
        <v>0</v>
      </c>
      <c r="H7970" s="2">
        <v>0</v>
      </c>
      <c r="I7970" s="2">
        <v>0</v>
      </c>
      <c r="J7970" s="2">
        <v>22.033117091430146</v>
      </c>
      <c r="K7970" s="2">
        <v>66.666855351920617</v>
      </c>
    </row>
    <row r="7971" spans="1:11" x14ac:dyDescent="0.3">
      <c r="A7971" s="1">
        <v>43432.999999980675</v>
      </c>
      <c r="B7971" s="2">
        <v>34.650876634761381</v>
      </c>
      <c r="C7971" s="2">
        <v>2.1205927620129592</v>
      </c>
      <c r="D7971" s="2">
        <v>0.36501357896838915</v>
      </c>
      <c r="E7971" s="2">
        <v>5.9061876950596348</v>
      </c>
      <c r="F7971" s="2">
        <v>0</v>
      </c>
      <c r="G7971" s="2">
        <v>0</v>
      </c>
      <c r="H7971" s="2">
        <v>0</v>
      </c>
      <c r="I7971" s="2">
        <v>0</v>
      </c>
      <c r="J7971" s="2">
        <v>21.247698260961958</v>
      </c>
      <c r="K7971" s="2">
        <v>64.29036893176432</v>
      </c>
    </row>
    <row r="7972" spans="1:11" x14ac:dyDescent="0.3">
      <c r="A7972" s="1">
        <v>43433.041666647339</v>
      </c>
      <c r="B7972" s="2">
        <v>33.573582778891279</v>
      </c>
      <c r="C7972" s="2">
        <v>2.0546636492404593</v>
      </c>
      <c r="D7972" s="2">
        <v>0.35366532679928464</v>
      </c>
      <c r="E7972" s="2">
        <v>5.722564643251463</v>
      </c>
      <c r="F7972" s="2">
        <v>0</v>
      </c>
      <c r="G7972" s="2">
        <v>0</v>
      </c>
      <c r="H7972" s="2">
        <v>0</v>
      </c>
      <c r="I7972" s="2">
        <v>0</v>
      </c>
      <c r="J7972" s="2">
        <v>20.587108486302309</v>
      </c>
      <c r="K7972" s="2">
        <v>62.291584884484806</v>
      </c>
    </row>
    <row r="7973" spans="1:11" x14ac:dyDescent="0.3">
      <c r="A7973" s="1">
        <v>43433.083333314004</v>
      </c>
      <c r="B7973" s="2">
        <v>31.871404502841848</v>
      </c>
      <c r="C7973" s="2">
        <v>1.9504923473166003</v>
      </c>
      <c r="D7973" s="2">
        <v>0.33573451970507839</v>
      </c>
      <c r="E7973" s="2">
        <v>5.4324310199446435</v>
      </c>
      <c r="F7973" s="2">
        <v>0</v>
      </c>
      <c r="G7973" s="2">
        <v>0</v>
      </c>
      <c r="H7973" s="2">
        <v>0</v>
      </c>
      <c r="I7973" s="2">
        <v>0</v>
      </c>
      <c r="J7973" s="2">
        <v>19.543343539831092</v>
      </c>
      <c r="K7973" s="2">
        <v>59.13340592963926</v>
      </c>
    </row>
    <row r="7974" spans="1:11" x14ac:dyDescent="0.3">
      <c r="A7974" s="1">
        <v>43433.124999980668</v>
      </c>
      <c r="B7974" s="2">
        <v>31.670769041083307</v>
      </c>
      <c r="C7974" s="2">
        <v>1.9382136938068224</v>
      </c>
      <c r="D7974" s="2">
        <v>0.33362101854502424</v>
      </c>
      <c r="E7974" s="2">
        <v>5.3982330194749482</v>
      </c>
      <c r="F7974" s="2">
        <v>0</v>
      </c>
      <c r="G7974" s="2">
        <v>0</v>
      </c>
      <c r="H7974" s="2">
        <v>0</v>
      </c>
      <c r="I7974" s="2">
        <v>0</v>
      </c>
      <c r="J7974" s="2">
        <v>19.420315144421966</v>
      </c>
      <c r="K7974" s="2">
        <v>58.761151917332072</v>
      </c>
    </row>
    <row r="7975" spans="1:11" x14ac:dyDescent="0.3">
      <c r="A7975" s="1">
        <v>43433.166666647332</v>
      </c>
      <c r="B7975" s="2">
        <v>34.31217608157904</v>
      </c>
      <c r="C7975" s="2">
        <v>2.0998646878248528</v>
      </c>
      <c r="D7975" s="2">
        <v>0.36144569517662278</v>
      </c>
      <c r="E7975" s="2">
        <v>5.8484567158234988</v>
      </c>
      <c r="F7975" s="2">
        <v>0</v>
      </c>
      <c r="G7975" s="2">
        <v>0</v>
      </c>
      <c r="H7975" s="2">
        <v>0</v>
      </c>
      <c r="I7975" s="2">
        <v>0</v>
      </c>
      <c r="J7975" s="2">
        <v>21.040009225250252</v>
      </c>
      <c r="K7975" s="2">
        <v>63.661952405654269</v>
      </c>
    </row>
    <row r="7976" spans="1:11" x14ac:dyDescent="0.3">
      <c r="A7976" s="1">
        <v>43433.208333313996</v>
      </c>
      <c r="B7976" s="2">
        <v>39.523896706873494</v>
      </c>
      <c r="C7976" s="2">
        <v>2.4188158402625346</v>
      </c>
      <c r="D7976" s="2">
        <v>0.41634614742416232</v>
      </c>
      <c r="E7976" s="2">
        <v>6.7367863402556543</v>
      </c>
      <c r="F7976" s="2">
        <v>0</v>
      </c>
      <c r="G7976" s="2">
        <v>0</v>
      </c>
      <c r="H7976" s="2">
        <v>0</v>
      </c>
      <c r="I7976" s="2">
        <v>0</v>
      </c>
      <c r="J7976" s="2">
        <v>24.235803329795299</v>
      </c>
      <c r="K7976" s="2">
        <v>73.331648364611141</v>
      </c>
    </row>
    <row r="7977" spans="1:11" x14ac:dyDescent="0.3">
      <c r="A7977" s="1">
        <v>43433.249999980661</v>
      </c>
      <c r="B7977" s="2">
        <v>44.391810549007019</v>
      </c>
      <c r="C7977" s="2">
        <v>2.7167264232627715</v>
      </c>
      <c r="D7977" s="2">
        <v>0.46762492666994909</v>
      </c>
      <c r="E7977" s="2">
        <v>7.5665146365428839</v>
      </c>
      <c r="F7977" s="2">
        <v>0</v>
      </c>
      <c r="G7977" s="2">
        <v>0</v>
      </c>
      <c r="H7977" s="2">
        <v>0</v>
      </c>
      <c r="I7977" s="2">
        <v>0</v>
      </c>
      <c r="J7977" s="2">
        <v>27.220777290721045</v>
      </c>
      <c r="K7977" s="2">
        <v>82.363453826203667</v>
      </c>
    </row>
    <row r="7978" spans="1:11" x14ac:dyDescent="0.3">
      <c r="A7978" s="1">
        <v>43433.291666647325</v>
      </c>
      <c r="B7978" s="2">
        <v>44.925176593574911</v>
      </c>
      <c r="C7978" s="2">
        <v>2.7493677958183937</v>
      </c>
      <c r="D7978" s="2">
        <v>0.473243423739447</v>
      </c>
      <c r="E7978" s="2">
        <v>7.6574260441414248</v>
      </c>
      <c r="F7978" s="2">
        <v>0</v>
      </c>
      <c r="G7978" s="2">
        <v>0</v>
      </c>
      <c r="H7978" s="2">
        <v>0</v>
      </c>
      <c r="I7978" s="2">
        <v>0</v>
      </c>
      <c r="J7978" s="2">
        <v>27.547833973790723</v>
      </c>
      <c r="K7978" s="2">
        <v>83.353047831064899</v>
      </c>
    </row>
    <row r="7979" spans="1:11" x14ac:dyDescent="0.3">
      <c r="A7979" s="1">
        <v>43433.333333313989</v>
      </c>
      <c r="B7979" s="2">
        <v>39.944607107024915</v>
      </c>
      <c r="C7979" s="2">
        <v>3.605035782884817</v>
      </c>
      <c r="D7979" s="2">
        <v>0.4227506092186869</v>
      </c>
      <c r="E7979" s="2">
        <v>7.0276828061625256</v>
      </c>
      <c r="F7979" s="2">
        <v>0</v>
      </c>
      <c r="G7979" s="2">
        <v>0</v>
      </c>
      <c r="H7979" s="2">
        <v>0</v>
      </c>
      <c r="I7979" s="2">
        <v>0</v>
      </c>
      <c r="J7979" s="2">
        <v>25.282312626805886</v>
      </c>
      <c r="K7979" s="2">
        <v>76.282388932096836</v>
      </c>
    </row>
    <row r="7980" spans="1:11" x14ac:dyDescent="0.3">
      <c r="A7980" s="1">
        <v>43433.374999980653</v>
      </c>
      <c r="B7980" s="2">
        <v>37.227083019876247</v>
      </c>
      <c r="C7980" s="2">
        <v>3.3597768534685497</v>
      </c>
      <c r="D7980" s="2">
        <v>0.39398990667051959</v>
      </c>
      <c r="E7980" s="2">
        <v>6.5495732768481565</v>
      </c>
      <c r="F7980" s="2">
        <v>0</v>
      </c>
      <c r="G7980" s="2">
        <v>0</v>
      </c>
      <c r="H7980" s="2">
        <v>0</v>
      </c>
      <c r="I7980" s="2">
        <v>0</v>
      </c>
      <c r="J7980" s="2">
        <v>23.562298374116324</v>
      </c>
      <c r="K7980" s="2">
        <v>71.092721430979793</v>
      </c>
    </row>
    <row r="7981" spans="1:11" x14ac:dyDescent="0.3">
      <c r="A7981" s="1">
        <v>43433.416666647317</v>
      </c>
      <c r="B7981" s="2">
        <v>37.951805838101365</v>
      </c>
      <c r="C7981" s="2">
        <v>3.425183722670555</v>
      </c>
      <c r="D7981" s="2">
        <v>0.40165995364578377</v>
      </c>
      <c r="E7981" s="2">
        <v>6.6770779003190563</v>
      </c>
      <c r="F7981" s="2">
        <v>0</v>
      </c>
      <c r="G7981" s="2">
        <v>0</v>
      </c>
      <c r="H7981" s="2">
        <v>0</v>
      </c>
      <c r="I7981" s="2">
        <v>0</v>
      </c>
      <c r="J7981" s="2">
        <v>24.02100031625972</v>
      </c>
      <c r="K7981" s="2">
        <v>72.476727730996473</v>
      </c>
    </row>
    <row r="7982" spans="1:11" x14ac:dyDescent="0.3">
      <c r="A7982" s="1">
        <v>43433.458333313982</v>
      </c>
      <c r="B7982" s="2">
        <v>34.960445177825918</v>
      </c>
      <c r="C7982" s="2">
        <v>3.1552108026487584</v>
      </c>
      <c r="D7982" s="2">
        <v>0.37000112325258511</v>
      </c>
      <c r="E7982" s="2">
        <v>6.1507907391279879</v>
      </c>
      <c r="F7982" s="2">
        <v>0</v>
      </c>
      <c r="G7982" s="2">
        <v>0</v>
      </c>
      <c r="H7982" s="2">
        <v>0</v>
      </c>
      <c r="I7982" s="2">
        <v>0</v>
      </c>
      <c r="J7982" s="2">
        <v>22.127665499122113</v>
      </c>
      <c r="K7982" s="2">
        <v>66.764113341977364</v>
      </c>
    </row>
    <row r="7983" spans="1:11" x14ac:dyDescent="0.3">
      <c r="A7983" s="1">
        <v>43433.499999980646</v>
      </c>
      <c r="B7983" s="2">
        <v>34.207478360230319</v>
      </c>
      <c r="C7983" s="2">
        <v>3.0872548877618233</v>
      </c>
      <c r="D7983" s="2">
        <v>0.36203215813028167</v>
      </c>
      <c r="E7983" s="2">
        <v>6.0183169875787597</v>
      </c>
      <c r="F7983" s="2">
        <v>0</v>
      </c>
      <c r="G7983" s="2">
        <v>0</v>
      </c>
      <c r="H7983" s="2">
        <v>0</v>
      </c>
      <c r="I7983" s="2">
        <v>0</v>
      </c>
      <c r="J7983" s="2">
        <v>21.651086960520963</v>
      </c>
      <c r="K7983" s="2">
        <v>65.326169354222145</v>
      </c>
    </row>
    <row r="7984" spans="1:11" x14ac:dyDescent="0.3">
      <c r="A7984" s="1">
        <v>43433.54166664731</v>
      </c>
      <c r="B7984" s="2">
        <v>35.447420275298036</v>
      </c>
      <c r="C7984" s="2">
        <v>3.1991607317858022</v>
      </c>
      <c r="D7984" s="2">
        <v>0.37515498591492336</v>
      </c>
      <c r="E7984" s="2">
        <v>6.2364670485823428</v>
      </c>
      <c r="F7984" s="2">
        <v>0</v>
      </c>
      <c r="G7984" s="2">
        <v>0</v>
      </c>
      <c r="H7984" s="2">
        <v>0</v>
      </c>
      <c r="I7984" s="2">
        <v>0</v>
      </c>
      <c r="J7984" s="2">
        <v>22.435888749954746</v>
      </c>
      <c r="K7984" s="2">
        <v>67.694091791535854</v>
      </c>
    </row>
    <row r="7985" spans="1:11" x14ac:dyDescent="0.3">
      <c r="A7985" s="1">
        <v>43433.583333313974</v>
      </c>
      <c r="B7985" s="2">
        <v>36.553241121734665</v>
      </c>
      <c r="C7985" s="2">
        <v>3.2989620318757695</v>
      </c>
      <c r="D7985" s="2">
        <v>0.38685835391314294</v>
      </c>
      <c r="E7985" s="2">
        <v>6.4310204241701081</v>
      </c>
      <c r="F7985" s="2">
        <v>0</v>
      </c>
      <c r="G7985" s="2">
        <v>0</v>
      </c>
      <c r="H7985" s="2">
        <v>0</v>
      </c>
      <c r="I7985" s="2">
        <v>0</v>
      </c>
      <c r="J7985" s="2">
        <v>23.135800712386661</v>
      </c>
      <c r="K7985" s="2">
        <v>69.805882644080341</v>
      </c>
    </row>
    <row r="7986" spans="1:11" x14ac:dyDescent="0.3">
      <c r="A7986" s="1">
        <v>43433.624999980639</v>
      </c>
      <c r="B7986" s="2">
        <v>41.261752237023614</v>
      </c>
      <c r="C7986" s="2">
        <v>3.7239092846863331</v>
      </c>
      <c r="D7986" s="2">
        <v>0.43669051115950364</v>
      </c>
      <c r="E7986" s="2">
        <v>7.2594156695879049</v>
      </c>
      <c r="F7986" s="2">
        <v>0</v>
      </c>
      <c r="G7986" s="2">
        <v>0</v>
      </c>
      <c r="H7986" s="2">
        <v>0</v>
      </c>
      <c r="I7986" s="2">
        <v>0</v>
      </c>
      <c r="J7986" s="2">
        <v>26.115978980370944</v>
      </c>
      <c r="K7986" s="2">
        <v>78.797746682828304</v>
      </c>
    </row>
    <row r="7987" spans="1:11" x14ac:dyDescent="0.3">
      <c r="A7987" s="1">
        <v>43433.666666647303</v>
      </c>
      <c r="B7987" s="2">
        <v>47.375421285184174</v>
      </c>
      <c r="C7987" s="2">
        <v>4.2756732718569088</v>
      </c>
      <c r="D7987" s="2">
        <v>0.50139404692708334</v>
      </c>
      <c r="E7987" s="2">
        <v>8.3350283733806485</v>
      </c>
      <c r="F7987" s="2">
        <v>0</v>
      </c>
      <c r="G7987" s="2">
        <v>0</v>
      </c>
      <c r="H7987" s="2">
        <v>0</v>
      </c>
      <c r="I7987" s="2">
        <v>0</v>
      </c>
      <c r="J7987" s="2">
        <v>29.985529925215214</v>
      </c>
      <c r="K7987" s="2">
        <v>90.473046902564036</v>
      </c>
    </row>
    <row r="7988" spans="1:11" x14ac:dyDescent="0.3">
      <c r="A7988" s="1">
        <v>43433.708333313967</v>
      </c>
      <c r="B7988" s="2">
        <v>51.799077633321595</v>
      </c>
      <c r="C7988" s="2">
        <v>4.6749121323992711</v>
      </c>
      <c r="D7988" s="2">
        <v>0.54821146613810667</v>
      </c>
      <c r="E7988" s="2">
        <v>9.1133074931347071</v>
      </c>
      <c r="F7988" s="2">
        <v>0</v>
      </c>
      <c r="G7988" s="2">
        <v>0</v>
      </c>
      <c r="H7988" s="2">
        <v>0</v>
      </c>
      <c r="I7988" s="2">
        <v>0</v>
      </c>
      <c r="J7988" s="2">
        <v>32.785413835639162</v>
      </c>
      <c r="K7988" s="2">
        <v>98.920922560632846</v>
      </c>
    </row>
    <row r="7989" spans="1:11" x14ac:dyDescent="0.3">
      <c r="A7989" s="1">
        <v>43433.749999980631</v>
      </c>
      <c r="B7989" s="2">
        <v>48.888257885306572</v>
      </c>
      <c r="C7989" s="2">
        <v>4.4122081002628164</v>
      </c>
      <c r="D7989" s="2">
        <v>0.51740503415838845</v>
      </c>
      <c r="E7989" s="2">
        <v>8.6011903545143653</v>
      </c>
      <c r="F7989" s="2">
        <v>0</v>
      </c>
      <c r="G7989" s="2">
        <v>0</v>
      </c>
      <c r="H7989" s="2">
        <v>0</v>
      </c>
      <c r="I7989" s="2">
        <v>0</v>
      </c>
      <c r="J7989" s="2">
        <v>30.943056125813207</v>
      </c>
      <c r="K7989" s="2">
        <v>93.362117500055348</v>
      </c>
    </row>
    <row r="7990" spans="1:11" x14ac:dyDescent="0.3">
      <c r="A7990" s="1">
        <v>43433.791666647296</v>
      </c>
      <c r="B7990" s="2">
        <v>46.175942628838584</v>
      </c>
      <c r="C7990" s="2">
        <v>4.1674192723784165</v>
      </c>
      <c r="D7990" s="2">
        <v>0.48869945886025695</v>
      </c>
      <c r="E7990" s="2">
        <v>8.1239972445232986</v>
      </c>
      <c r="F7990" s="2">
        <v>0</v>
      </c>
      <c r="G7990" s="2">
        <v>0</v>
      </c>
      <c r="H7990" s="2">
        <v>0</v>
      </c>
      <c r="I7990" s="2">
        <v>0</v>
      </c>
      <c r="J7990" s="2">
        <v>29.226338720814145</v>
      </c>
      <c r="K7990" s="2">
        <v>88.182397325414698</v>
      </c>
    </row>
    <row r="7991" spans="1:11" x14ac:dyDescent="0.3">
      <c r="A7991" s="1">
        <v>43433.83333331396</v>
      </c>
      <c r="B7991" s="2">
        <v>43.931701494435885</v>
      </c>
      <c r="C7991" s="2">
        <v>3.9648745440433397</v>
      </c>
      <c r="D7991" s="2">
        <v>0.46494770923707629</v>
      </c>
      <c r="E7991" s="2">
        <v>7.7291550874614821</v>
      </c>
      <c r="F7991" s="2">
        <v>0</v>
      </c>
      <c r="G7991" s="2">
        <v>0</v>
      </c>
      <c r="H7991" s="2">
        <v>0</v>
      </c>
      <c r="I7991" s="2">
        <v>0</v>
      </c>
      <c r="J7991" s="2">
        <v>27.805881490683369</v>
      </c>
      <c r="K7991" s="2">
        <v>83.896560325861145</v>
      </c>
    </row>
    <row r="7992" spans="1:11" x14ac:dyDescent="0.3">
      <c r="A7992" s="1">
        <v>43433.874999980624</v>
      </c>
      <c r="B7992" s="2">
        <v>42.181569806630833</v>
      </c>
      <c r="C7992" s="2">
        <v>2.5814622979134252</v>
      </c>
      <c r="D7992" s="2">
        <v>0.44434217130822357</v>
      </c>
      <c r="E7992" s="2">
        <v>7.1897825609495634</v>
      </c>
      <c r="F7992" s="2">
        <v>0</v>
      </c>
      <c r="G7992" s="2">
        <v>0</v>
      </c>
      <c r="H7992" s="2">
        <v>0</v>
      </c>
      <c r="I7992" s="2">
        <v>0</v>
      </c>
      <c r="J7992" s="2">
        <v>25.865471655221445</v>
      </c>
      <c r="K7992" s="2">
        <v>78.262628492023481</v>
      </c>
    </row>
    <row r="7993" spans="1:11" x14ac:dyDescent="0.3">
      <c r="A7993" s="1">
        <v>43433.916666647288</v>
      </c>
      <c r="B7993" s="2">
        <v>36.268713201711584</v>
      </c>
      <c r="C7993" s="2">
        <v>2.2196024508631624</v>
      </c>
      <c r="D7993" s="2">
        <v>0.38205592746978351</v>
      </c>
      <c r="E7993" s="2">
        <v>6.1819454060421366</v>
      </c>
      <c r="F7993" s="2">
        <v>0</v>
      </c>
      <c r="G7993" s="2">
        <v>0</v>
      </c>
      <c r="H7993" s="2">
        <v>0</v>
      </c>
      <c r="I7993" s="2">
        <v>0</v>
      </c>
      <c r="J7993" s="2">
        <v>22.239745405178326</v>
      </c>
      <c r="K7993" s="2">
        <v>67.292062391265006</v>
      </c>
    </row>
    <row r="7994" spans="1:11" x14ac:dyDescent="0.3">
      <c r="A7994" s="1">
        <v>43433.958333313953</v>
      </c>
      <c r="B7994" s="2">
        <v>34.981485972778614</v>
      </c>
      <c r="C7994" s="2">
        <v>2.1408256633805949</v>
      </c>
      <c r="D7994" s="2">
        <v>0.36849622960900752</v>
      </c>
      <c r="E7994" s="2">
        <v>5.9625395393333349</v>
      </c>
      <c r="F7994" s="2">
        <v>0</v>
      </c>
      <c r="G7994" s="2">
        <v>0</v>
      </c>
      <c r="H7994" s="2">
        <v>0</v>
      </c>
      <c r="I7994" s="2">
        <v>0</v>
      </c>
      <c r="J7994" s="2">
        <v>21.450425814740491</v>
      </c>
      <c r="K7994" s="2">
        <v>64.903773219842037</v>
      </c>
    </row>
    <row r="7995" spans="1:11" x14ac:dyDescent="0.3">
      <c r="A7995" s="1">
        <v>43433.999999980617</v>
      </c>
      <c r="B7995" s="2">
        <v>32.160451798425768</v>
      </c>
      <c r="C7995" s="2">
        <v>1.9681817007305273</v>
      </c>
      <c r="D7995" s="2">
        <v>0.33877935429798961</v>
      </c>
      <c r="E7995" s="2">
        <v>5.4816986791286348</v>
      </c>
      <c r="F7995" s="2">
        <v>0</v>
      </c>
      <c r="G7995" s="2">
        <v>0</v>
      </c>
      <c r="H7995" s="2">
        <v>0</v>
      </c>
      <c r="I7995" s="2">
        <v>0</v>
      </c>
      <c r="J7995" s="2">
        <v>19.720585512218967</v>
      </c>
      <c r="K7995" s="2">
        <v>59.669697044801886</v>
      </c>
    </row>
    <row r="7996" spans="1:11" x14ac:dyDescent="0.3">
      <c r="A7996" s="1">
        <v>43434.041666647281</v>
      </c>
      <c r="B7996" s="2">
        <v>31.830829263764652</v>
      </c>
      <c r="C7996" s="2">
        <v>1.9480091905638579</v>
      </c>
      <c r="D7996" s="2">
        <v>0.33530709867936592</v>
      </c>
      <c r="E7996" s="2">
        <v>5.4255150339426779</v>
      </c>
      <c r="F7996" s="2">
        <v>0</v>
      </c>
      <c r="G7996" s="2">
        <v>0</v>
      </c>
      <c r="H7996" s="2">
        <v>0</v>
      </c>
      <c r="I7996" s="2">
        <v>0</v>
      </c>
      <c r="J7996" s="2">
        <v>19.518463060013339</v>
      </c>
      <c r="K7996" s="2">
        <v>59.058123646963892</v>
      </c>
    </row>
    <row r="7997" spans="1:11" x14ac:dyDescent="0.3">
      <c r="A7997" s="1">
        <v>43434.083333313945</v>
      </c>
      <c r="B7997" s="2">
        <v>30.247462629511478</v>
      </c>
      <c r="C7997" s="2">
        <v>1.8511090209201926</v>
      </c>
      <c r="D7997" s="2">
        <v>0.31862785768700125</v>
      </c>
      <c r="E7997" s="2">
        <v>5.1556326690442198</v>
      </c>
      <c r="F7997" s="2">
        <v>0</v>
      </c>
      <c r="G7997" s="2">
        <v>0</v>
      </c>
      <c r="H7997" s="2">
        <v>0</v>
      </c>
      <c r="I7997" s="2">
        <v>0</v>
      </c>
      <c r="J7997" s="2">
        <v>18.54755266038044</v>
      </c>
      <c r="K7997" s="2">
        <v>56.120384837543334</v>
      </c>
    </row>
    <row r="7998" spans="1:11" x14ac:dyDescent="0.3">
      <c r="A7998" s="1">
        <v>43434.12499998061</v>
      </c>
      <c r="B7998" s="2">
        <v>30.614853158965769</v>
      </c>
      <c r="C7998" s="2">
        <v>1.8735928878019703</v>
      </c>
      <c r="D7998" s="2">
        <v>0.32249796271922643</v>
      </c>
      <c r="E7998" s="2">
        <v>5.2182538098371678</v>
      </c>
      <c r="F7998" s="2">
        <v>0</v>
      </c>
      <c r="G7998" s="2">
        <v>0</v>
      </c>
      <c r="H7998" s="2">
        <v>0</v>
      </c>
      <c r="I7998" s="2">
        <v>0</v>
      </c>
      <c r="J7998" s="2">
        <v>18.772834207974789</v>
      </c>
      <c r="K7998" s="2">
        <v>56.802032027298921</v>
      </c>
    </row>
    <row r="7999" spans="1:11" x14ac:dyDescent="0.3">
      <c r="A7999" s="1">
        <v>43434.166666647274</v>
      </c>
      <c r="B7999" s="2">
        <v>32.255806323109091</v>
      </c>
      <c r="C7999" s="2">
        <v>1.9740172851228075</v>
      </c>
      <c r="D7999" s="2">
        <v>0.33978382228569332</v>
      </c>
      <c r="E7999" s="2">
        <v>5.4979517086346181</v>
      </c>
      <c r="F7999" s="2">
        <v>0</v>
      </c>
      <c r="G7999" s="2">
        <v>0</v>
      </c>
      <c r="H7999" s="2">
        <v>0</v>
      </c>
      <c r="I7999" s="2">
        <v>0</v>
      </c>
      <c r="J7999" s="2">
        <v>19.779056303294315</v>
      </c>
      <c r="K7999" s="2">
        <v>59.84661544244652</v>
      </c>
    </row>
    <row r="8000" spans="1:11" x14ac:dyDescent="0.3">
      <c r="A8000" s="1">
        <v>43434.208333313938</v>
      </c>
      <c r="B8000" s="2">
        <v>37.758288272788498</v>
      </c>
      <c r="C8000" s="2">
        <v>2.3107626875144853</v>
      </c>
      <c r="D8000" s="2">
        <v>0.3977471647670941</v>
      </c>
      <c r="E8000" s="2">
        <v>6.4358411457775153</v>
      </c>
      <c r="F8000" s="2">
        <v>0</v>
      </c>
      <c r="G8000" s="2">
        <v>0</v>
      </c>
      <c r="H8000" s="2">
        <v>0</v>
      </c>
      <c r="I8000" s="2">
        <v>0</v>
      </c>
      <c r="J8000" s="2">
        <v>23.153143411840652</v>
      </c>
      <c r="K8000" s="2">
        <v>70.055782682688246</v>
      </c>
    </row>
    <row r="8001" spans="1:11" x14ac:dyDescent="0.3">
      <c r="A8001" s="1">
        <v>43434.249999980602</v>
      </c>
      <c r="B8001" s="2">
        <v>44.258254580841246</v>
      </c>
      <c r="C8001" s="2">
        <v>2.7085529556070687</v>
      </c>
      <c r="D8001" s="2">
        <v>0.46621804330458361</v>
      </c>
      <c r="E8001" s="2">
        <v>7.5437502307791586</v>
      </c>
      <c r="F8001" s="2">
        <v>0</v>
      </c>
      <c r="G8001" s="2">
        <v>0</v>
      </c>
      <c r="H8001" s="2">
        <v>0</v>
      </c>
      <c r="I8001" s="2">
        <v>0</v>
      </c>
      <c r="J8001" s="2">
        <v>27.138881616263848</v>
      </c>
      <c r="K8001" s="2">
        <v>82.115657426795906</v>
      </c>
    </row>
    <row r="8002" spans="1:11" x14ac:dyDescent="0.3">
      <c r="A8002" s="1">
        <v>43434.291666647267</v>
      </c>
      <c r="B8002" s="2">
        <v>44.325281525467489</v>
      </c>
      <c r="C8002" s="2">
        <v>2.7126549255263996</v>
      </c>
      <c r="D8002" s="2">
        <v>0.46692410754657154</v>
      </c>
      <c r="E8002" s="2">
        <v>7.5551748685960209</v>
      </c>
      <c r="F8002" s="2">
        <v>0</v>
      </c>
      <c r="G8002" s="2">
        <v>0</v>
      </c>
      <c r="H8002" s="2">
        <v>0</v>
      </c>
      <c r="I8002" s="2">
        <v>0</v>
      </c>
      <c r="J8002" s="2">
        <v>27.179982114522065</v>
      </c>
      <c r="K8002" s="2">
        <v>82.240017541658545</v>
      </c>
    </row>
    <row r="8003" spans="1:11" x14ac:dyDescent="0.3">
      <c r="A8003" s="1">
        <v>43434.333333313931</v>
      </c>
      <c r="B8003" s="2">
        <v>36.027162485808553</v>
      </c>
      <c r="C8003" s="2">
        <v>3.2514829741385527</v>
      </c>
      <c r="D8003" s="2">
        <v>0.38129064202555785</v>
      </c>
      <c r="E8003" s="2">
        <v>6.3384644059200985</v>
      </c>
      <c r="F8003" s="2">
        <v>0</v>
      </c>
      <c r="G8003" s="2">
        <v>0</v>
      </c>
      <c r="H8003" s="2">
        <v>0</v>
      </c>
      <c r="I8003" s="2">
        <v>0</v>
      </c>
      <c r="J8003" s="2">
        <v>22.802827490140892</v>
      </c>
      <c r="K8003" s="2">
        <v>68.801227998033653</v>
      </c>
    </row>
    <row r="8004" spans="1:11" x14ac:dyDescent="0.3">
      <c r="A8004" s="1">
        <v>43434.374999980595</v>
      </c>
      <c r="B8004" s="2">
        <v>35.479833807443015</v>
      </c>
      <c r="C8004" s="2">
        <v>3.2020860814561409</v>
      </c>
      <c r="D8004" s="2">
        <v>0.37549803198430903</v>
      </c>
      <c r="E8004" s="2">
        <v>6.242169746369103</v>
      </c>
      <c r="F8004" s="2">
        <v>0</v>
      </c>
      <c r="G8004" s="2">
        <v>0</v>
      </c>
      <c r="H8004" s="2">
        <v>0</v>
      </c>
      <c r="I8004" s="2">
        <v>0</v>
      </c>
      <c r="J8004" s="2">
        <v>22.456404386792343</v>
      </c>
      <c r="K8004" s="2">
        <v>67.75599205404491</v>
      </c>
    </row>
    <row r="8005" spans="1:11" x14ac:dyDescent="0.3">
      <c r="A8005" s="1">
        <v>43434.416666647259</v>
      </c>
      <c r="B8005" s="2">
        <v>32.960208560452848</v>
      </c>
      <c r="C8005" s="2">
        <v>2.9746876957235622</v>
      </c>
      <c r="D8005" s="2">
        <v>0.34883177625386902</v>
      </c>
      <c r="E8005" s="2">
        <v>5.7988776899770453</v>
      </c>
      <c r="F8005" s="2">
        <v>0</v>
      </c>
      <c r="G8005" s="2">
        <v>0</v>
      </c>
      <c r="H8005" s="2">
        <v>0</v>
      </c>
      <c r="I8005" s="2">
        <v>0</v>
      </c>
      <c r="J8005" s="2">
        <v>20.861647101381575</v>
      </c>
      <c r="K8005" s="2">
        <v>62.944252823788901</v>
      </c>
    </row>
    <row r="8006" spans="1:11" x14ac:dyDescent="0.3">
      <c r="A8006" s="1">
        <v>43434.458333313924</v>
      </c>
      <c r="B8006" s="2">
        <v>31.996084972355479</v>
      </c>
      <c r="C8006" s="2">
        <v>2.8876746973255116</v>
      </c>
      <c r="D8006" s="2">
        <v>0.33862805005027374</v>
      </c>
      <c r="E8006" s="2">
        <v>5.6292539221193847</v>
      </c>
      <c r="F8006" s="2">
        <v>0</v>
      </c>
      <c r="G8006" s="2">
        <v>0</v>
      </c>
      <c r="H8006" s="2">
        <v>0</v>
      </c>
      <c r="I8006" s="2">
        <v>0</v>
      </c>
      <c r="J8006" s="2">
        <v>20.251420196411761</v>
      </c>
      <c r="K8006" s="2">
        <v>61.103061838262406</v>
      </c>
    </row>
    <row r="8007" spans="1:11" x14ac:dyDescent="0.3">
      <c r="A8007" s="1">
        <v>43434.499999980588</v>
      </c>
      <c r="B8007" s="2">
        <v>31.058517145392287</v>
      </c>
      <c r="C8007" s="2">
        <v>2.8030583796326676</v>
      </c>
      <c r="D8007" s="2">
        <v>0.3287053746570584</v>
      </c>
      <c r="E8007" s="2">
        <v>5.4643022609475409</v>
      </c>
      <c r="F8007" s="2">
        <v>0</v>
      </c>
      <c r="G8007" s="2">
        <v>0</v>
      </c>
      <c r="H8007" s="2">
        <v>0</v>
      </c>
      <c r="I8007" s="2">
        <v>0</v>
      </c>
      <c r="J8007" s="2">
        <v>19.65800134398425</v>
      </c>
      <c r="K8007" s="2">
        <v>59.312584504613795</v>
      </c>
    </row>
    <row r="8008" spans="1:11" x14ac:dyDescent="0.3">
      <c r="A8008" s="1">
        <v>43434.541666647252</v>
      </c>
      <c r="B8008" s="2">
        <v>30.017910947217647</v>
      </c>
      <c r="C8008" s="2">
        <v>2.7091427586763768</v>
      </c>
      <c r="D8008" s="2">
        <v>0.31769220076210969</v>
      </c>
      <c r="E8008" s="2">
        <v>5.2812224707945434</v>
      </c>
      <c r="F8008" s="2">
        <v>0</v>
      </c>
      <c r="G8008" s="2">
        <v>0</v>
      </c>
      <c r="H8008" s="2">
        <v>0</v>
      </c>
      <c r="I8008" s="2">
        <v>0</v>
      </c>
      <c r="J8008" s="2">
        <v>18.99936597042424</v>
      </c>
      <c r="K8008" s="2">
        <v>57.325334347874914</v>
      </c>
    </row>
    <row r="8009" spans="1:11" x14ac:dyDescent="0.3">
      <c r="A8009" s="1">
        <v>43434.583333313916</v>
      </c>
      <c r="B8009" s="2">
        <v>31.350914300639921</v>
      </c>
      <c r="C8009" s="2">
        <v>2.8294474790336746</v>
      </c>
      <c r="D8009" s="2">
        <v>0.33179993696389382</v>
      </c>
      <c r="E8009" s="2">
        <v>5.5157453620149477</v>
      </c>
      <c r="F8009" s="2">
        <v>0</v>
      </c>
      <c r="G8009" s="2">
        <v>0</v>
      </c>
      <c r="H8009" s="2">
        <v>0</v>
      </c>
      <c r="I8009" s="2">
        <v>0</v>
      </c>
      <c r="J8009" s="2">
        <v>19.843069537804571</v>
      </c>
      <c r="K8009" s="2">
        <v>59.870976616457014</v>
      </c>
    </row>
    <row r="8010" spans="1:11" x14ac:dyDescent="0.3">
      <c r="A8010" s="1">
        <v>43434.62499998058</v>
      </c>
      <c r="B8010" s="2">
        <v>35.604994622268478</v>
      </c>
      <c r="C8010" s="2">
        <v>3.2133819546350124</v>
      </c>
      <c r="D8010" s="2">
        <v>0.37682266162895678</v>
      </c>
      <c r="E8010" s="2">
        <v>6.2641900031711657</v>
      </c>
      <c r="F8010" s="2">
        <v>0</v>
      </c>
      <c r="G8010" s="2">
        <v>0</v>
      </c>
      <c r="H8010" s="2">
        <v>0</v>
      </c>
      <c r="I8010" s="2">
        <v>0</v>
      </c>
      <c r="J8010" s="2">
        <v>22.535622961669418</v>
      </c>
      <c r="K8010" s="2">
        <v>67.995012203373022</v>
      </c>
    </row>
    <row r="8011" spans="1:11" x14ac:dyDescent="0.3">
      <c r="A8011" s="1">
        <v>43434.666666647245</v>
      </c>
      <c r="B8011" s="2">
        <v>45.517217824946606</v>
      </c>
      <c r="C8011" s="2">
        <v>4.107968781784237</v>
      </c>
      <c r="D8011" s="2">
        <v>0.48172789668149618</v>
      </c>
      <c r="E8011" s="2">
        <v>8.0081040285529692</v>
      </c>
      <c r="F8011" s="2">
        <v>0</v>
      </c>
      <c r="G8011" s="2">
        <v>0</v>
      </c>
      <c r="H8011" s="2">
        <v>0</v>
      </c>
      <c r="I8011" s="2">
        <v>0</v>
      </c>
      <c r="J8011" s="2">
        <v>28.809409186812058</v>
      </c>
      <c r="K8011" s="2">
        <v>86.924427718777366</v>
      </c>
    </row>
    <row r="8012" spans="1:11" x14ac:dyDescent="0.3">
      <c r="A8012" s="1">
        <v>43434.708333313909</v>
      </c>
      <c r="B8012" s="2">
        <v>51.264468496265856</v>
      </c>
      <c r="C8012" s="2">
        <v>4.6266631894623869</v>
      </c>
      <c r="D8012" s="2">
        <v>0.54255347236241014</v>
      </c>
      <c r="E8012" s="2">
        <v>9.0192506551130549</v>
      </c>
      <c r="F8012" s="2">
        <v>0</v>
      </c>
      <c r="G8012" s="2">
        <v>0</v>
      </c>
      <c r="H8012" s="2">
        <v>0</v>
      </c>
      <c r="I8012" s="2">
        <v>0</v>
      </c>
      <c r="J8012" s="2">
        <v>32.447041366485166</v>
      </c>
      <c r="K8012" s="2">
        <v>97.899977179688875</v>
      </c>
    </row>
    <row r="8013" spans="1:11" x14ac:dyDescent="0.3">
      <c r="A8013" s="1">
        <v>43434.749999980573</v>
      </c>
      <c r="B8013" s="2">
        <v>46.931193862520615</v>
      </c>
      <c r="C8013" s="2">
        <v>4.2355813578183001</v>
      </c>
      <c r="D8013" s="2">
        <v>0.49669260092063011</v>
      </c>
      <c r="E8013" s="2">
        <v>8.2568729064382911</v>
      </c>
      <c r="F8013" s="2">
        <v>0</v>
      </c>
      <c r="G8013" s="2">
        <v>0</v>
      </c>
      <c r="H8013" s="2">
        <v>0</v>
      </c>
      <c r="I8013" s="2">
        <v>0</v>
      </c>
      <c r="J8013" s="2">
        <v>29.704363144751252</v>
      </c>
      <c r="K8013" s="2">
        <v>89.624703872449089</v>
      </c>
    </row>
    <row r="8014" spans="1:11" x14ac:dyDescent="0.3">
      <c r="A8014" s="1">
        <v>43434.791666647237</v>
      </c>
      <c r="B8014" s="2">
        <v>43.81505722971167</v>
      </c>
      <c r="C8014" s="2">
        <v>3.9543472969716031</v>
      </c>
      <c r="D8014" s="2">
        <v>0.46371321383092784</v>
      </c>
      <c r="E8014" s="2">
        <v>7.7086331959469812</v>
      </c>
      <c r="F8014" s="2">
        <v>0</v>
      </c>
      <c r="G8014" s="2">
        <v>0</v>
      </c>
      <c r="H8014" s="2">
        <v>0</v>
      </c>
      <c r="I8014" s="2">
        <v>0</v>
      </c>
      <c r="J8014" s="2">
        <v>27.732053332629896</v>
      </c>
      <c r="K8014" s="2">
        <v>83.673804269091079</v>
      </c>
    </row>
    <row r="8015" spans="1:11" x14ac:dyDescent="0.3">
      <c r="A8015" s="1">
        <v>43434.833333313902</v>
      </c>
      <c r="B8015" s="2">
        <v>42.89186772984084</v>
      </c>
      <c r="C8015" s="2">
        <v>3.8710286358942589</v>
      </c>
      <c r="D8015" s="2">
        <v>0.45394271033219508</v>
      </c>
      <c r="E8015" s="2">
        <v>7.5462111959586231</v>
      </c>
      <c r="F8015" s="2">
        <v>0</v>
      </c>
      <c r="G8015" s="2">
        <v>0</v>
      </c>
      <c r="H8015" s="2">
        <v>0</v>
      </c>
      <c r="I8015" s="2">
        <v>0</v>
      </c>
      <c r="J8015" s="2">
        <v>27.147735016843676</v>
      </c>
      <c r="K8015" s="2">
        <v>81.91078528886959</v>
      </c>
    </row>
    <row r="8016" spans="1:11" x14ac:dyDescent="0.3">
      <c r="A8016" s="1">
        <v>43434.874999980566</v>
      </c>
      <c r="B8016" s="2">
        <v>40.989360227251247</v>
      </c>
      <c r="C8016" s="2">
        <v>2.5085004784626985</v>
      </c>
      <c r="D8016" s="2">
        <v>0.43178339278043354</v>
      </c>
      <c r="E8016" s="2">
        <v>6.9865723039080398</v>
      </c>
      <c r="F8016" s="2">
        <v>0</v>
      </c>
      <c r="G8016" s="2">
        <v>0</v>
      </c>
      <c r="H8016" s="2">
        <v>0</v>
      </c>
      <c r="I8016" s="2">
        <v>0</v>
      </c>
      <c r="J8016" s="2">
        <v>25.134416286161219</v>
      </c>
      <c r="K8016" s="2">
        <v>76.050632688563638</v>
      </c>
    </row>
    <row r="8017" spans="1:11" x14ac:dyDescent="0.3">
      <c r="A8017" s="1">
        <v>43434.91666664723</v>
      </c>
      <c r="B8017" s="2">
        <v>40.484699056117655</v>
      </c>
      <c r="C8017" s="2">
        <v>2.4776158102895049</v>
      </c>
      <c r="D8017" s="2">
        <v>0.4264672738786377</v>
      </c>
      <c r="E8017" s="2">
        <v>6.9005535970643157</v>
      </c>
      <c r="F8017" s="2">
        <v>0</v>
      </c>
      <c r="G8017" s="2">
        <v>0</v>
      </c>
      <c r="H8017" s="2">
        <v>0</v>
      </c>
      <c r="I8017" s="2">
        <v>0</v>
      </c>
      <c r="J8017" s="2">
        <v>24.824961249819854</v>
      </c>
      <c r="K8017" s="2">
        <v>75.114296987169965</v>
      </c>
    </row>
    <row r="8018" spans="1:11" x14ac:dyDescent="0.3">
      <c r="A8018" s="1">
        <v>43434.958333313894</v>
      </c>
      <c r="B8018" s="2">
        <v>35.275490876440998</v>
      </c>
      <c r="C8018" s="2">
        <v>2.1588184165589466</v>
      </c>
      <c r="D8018" s="2">
        <v>0.3715932878234714</v>
      </c>
      <c r="E8018" s="2">
        <v>6.0126522150558293</v>
      </c>
      <c r="F8018" s="2">
        <v>0</v>
      </c>
      <c r="G8018" s="2">
        <v>0</v>
      </c>
      <c r="H8018" s="2">
        <v>0</v>
      </c>
      <c r="I8018" s="2">
        <v>0</v>
      </c>
      <c r="J8018" s="2">
        <v>21.630707761027374</v>
      </c>
      <c r="K8018" s="2">
        <v>65.449262556906618</v>
      </c>
    </row>
    <row r="8019" spans="1:11" x14ac:dyDescent="0.3">
      <c r="A8019" s="1">
        <v>43434.999999980559</v>
      </c>
      <c r="B8019" s="2">
        <v>42.991527954958059</v>
      </c>
      <c r="C8019" s="2">
        <v>2.6310307808404363</v>
      </c>
      <c r="D8019" s="2">
        <v>0.44907234500411758</v>
      </c>
      <c r="E8019" s="2">
        <v>6.9053992677216787</v>
      </c>
      <c r="F8019" s="2">
        <v>0</v>
      </c>
      <c r="G8019" s="2">
        <v>0</v>
      </c>
      <c r="H8019" s="2">
        <v>0</v>
      </c>
      <c r="I8019" s="2">
        <v>0</v>
      </c>
      <c r="J8019" s="2">
        <v>24.842393704275331</v>
      </c>
      <c r="K8019" s="2">
        <v>77.819424052799619</v>
      </c>
    </row>
    <row r="8020" spans="1:11" x14ac:dyDescent="0.3">
      <c r="A8020" s="1">
        <v>43435.041666647223</v>
      </c>
      <c r="B8020" s="2">
        <v>39.387935800712043</v>
      </c>
      <c r="C8020" s="2">
        <v>2.4104951932393228</v>
      </c>
      <c r="D8020" s="2">
        <v>0.4114306593947773</v>
      </c>
      <c r="E8020" s="2">
        <v>6.3265819098187688</v>
      </c>
      <c r="F8020" s="2">
        <v>0</v>
      </c>
      <c r="G8020" s="2">
        <v>0</v>
      </c>
      <c r="H8020" s="2">
        <v>0</v>
      </c>
      <c r="I8020" s="2">
        <v>0</v>
      </c>
      <c r="J8020" s="2">
        <v>22.760079832128046</v>
      </c>
      <c r="K8020" s="2">
        <v>71.296523395292951</v>
      </c>
    </row>
    <row r="8021" spans="1:11" x14ac:dyDescent="0.3">
      <c r="A8021" s="1">
        <v>43435.083333313887</v>
      </c>
      <c r="B8021" s="2">
        <v>38.154775154496789</v>
      </c>
      <c r="C8021" s="2">
        <v>2.3350272168205124</v>
      </c>
      <c r="D8021" s="2">
        <v>0.39854955538417158</v>
      </c>
      <c r="E8021" s="2">
        <v>6.128508777077835</v>
      </c>
      <c r="F8021" s="2">
        <v>0</v>
      </c>
      <c r="G8021" s="2">
        <v>0</v>
      </c>
      <c r="H8021" s="2">
        <v>0</v>
      </c>
      <c r="I8021" s="2">
        <v>0</v>
      </c>
      <c r="J8021" s="2">
        <v>22.047505431283451</v>
      </c>
      <c r="K8021" s="2">
        <v>69.064366135062755</v>
      </c>
    </row>
    <row r="8022" spans="1:11" x14ac:dyDescent="0.3">
      <c r="A8022" s="1">
        <v>43435.124999980551</v>
      </c>
      <c r="B8022" s="2">
        <v>37.401117217846782</v>
      </c>
      <c r="C8022" s="2">
        <v>2.2889042404138973</v>
      </c>
      <c r="D8022" s="2">
        <v>0.39067714532940517</v>
      </c>
      <c r="E8022" s="2">
        <v>6.0074544854204595</v>
      </c>
      <c r="F8022" s="2">
        <v>0</v>
      </c>
      <c r="G8022" s="2">
        <v>0</v>
      </c>
      <c r="H8022" s="2">
        <v>0</v>
      </c>
      <c r="I8022" s="2">
        <v>0</v>
      </c>
      <c r="J8022" s="2">
        <v>21.612008763190449</v>
      </c>
      <c r="K8022" s="2">
        <v>67.700161852200992</v>
      </c>
    </row>
    <row r="8023" spans="1:11" x14ac:dyDescent="0.3">
      <c r="A8023" s="1">
        <v>43435.166666647216</v>
      </c>
      <c r="B8023" s="2">
        <v>39.75072621414806</v>
      </c>
      <c r="C8023" s="2">
        <v>2.4326975384489193</v>
      </c>
      <c r="D8023" s="2">
        <v>0.41522022327995517</v>
      </c>
      <c r="E8023" s="2">
        <v>6.3848541502914085</v>
      </c>
      <c r="F8023" s="2">
        <v>0</v>
      </c>
      <c r="G8023" s="2">
        <v>0</v>
      </c>
      <c r="H8023" s="2">
        <v>0</v>
      </c>
      <c r="I8023" s="2">
        <v>0</v>
      </c>
      <c r="J8023" s="2">
        <v>22.969716072369543</v>
      </c>
      <c r="K8023" s="2">
        <v>71.953214198537893</v>
      </c>
    </row>
    <row r="8024" spans="1:11" x14ac:dyDescent="0.3">
      <c r="A8024" s="1">
        <v>43435.20833331388</v>
      </c>
      <c r="B8024" s="2">
        <v>43.325952150445524</v>
      </c>
      <c r="C8024" s="2">
        <v>2.6514971469837185</v>
      </c>
      <c r="D8024" s="2">
        <v>0.4525656066963053</v>
      </c>
      <c r="E8024" s="2">
        <v>6.9591152602550697</v>
      </c>
      <c r="F8024" s="2">
        <v>0</v>
      </c>
      <c r="G8024" s="2">
        <v>0</v>
      </c>
      <c r="H8024" s="2">
        <v>0</v>
      </c>
      <c r="I8024" s="2">
        <v>0</v>
      </c>
      <c r="J8024" s="2">
        <v>25.035638697503746</v>
      </c>
      <c r="K8024" s="2">
        <v>78.42476886188436</v>
      </c>
    </row>
    <row r="8025" spans="1:11" x14ac:dyDescent="0.3">
      <c r="A8025" s="1">
        <v>43435.249999980544</v>
      </c>
      <c r="B8025" s="2">
        <v>44.840489004564873</v>
      </c>
      <c r="C8025" s="2">
        <v>2.7441850153023344</v>
      </c>
      <c r="D8025" s="2">
        <v>0.46838585428990348</v>
      </c>
      <c r="E8025" s="2">
        <v>7.2023836943132986</v>
      </c>
      <c r="F8025" s="2">
        <v>0</v>
      </c>
      <c r="G8025" s="2">
        <v>0</v>
      </c>
      <c r="H8025" s="2">
        <v>0</v>
      </c>
      <c r="I8025" s="2">
        <v>0</v>
      </c>
      <c r="J8025" s="2">
        <v>25.910804633664174</v>
      </c>
      <c r="K8025" s="2">
        <v>81.166248202134582</v>
      </c>
    </row>
    <row r="8026" spans="1:11" x14ac:dyDescent="0.3">
      <c r="A8026" s="1">
        <v>43435.291666647208</v>
      </c>
      <c r="B8026" s="2">
        <v>42.603820451283269</v>
      </c>
      <c r="C8026" s="2">
        <v>2.6073035391103936</v>
      </c>
      <c r="D8026" s="2">
        <v>0.44502250713761182</v>
      </c>
      <c r="E8026" s="2">
        <v>6.8431247862291622</v>
      </c>
      <c r="F8026" s="2">
        <v>0</v>
      </c>
      <c r="G8026" s="2">
        <v>0</v>
      </c>
      <c r="H8026" s="2">
        <v>0</v>
      </c>
      <c r="I8026" s="2">
        <v>0</v>
      </c>
      <c r="J8026" s="2">
        <v>24.618359274550439</v>
      </c>
      <c r="K8026" s="2">
        <v>77.117630558310879</v>
      </c>
    </row>
    <row r="8027" spans="1:11" x14ac:dyDescent="0.3">
      <c r="A8027" s="1">
        <v>43435.333333313873</v>
      </c>
      <c r="B8027" s="2">
        <v>37.436684246277188</v>
      </c>
      <c r="C8027" s="2">
        <v>2.2910809005847446</v>
      </c>
      <c r="D8027" s="2">
        <v>0.3910486643151645</v>
      </c>
      <c r="E8027" s="2">
        <v>6.0131673442966491</v>
      </c>
      <c r="F8027" s="2">
        <v>0</v>
      </c>
      <c r="G8027" s="2">
        <v>0</v>
      </c>
      <c r="H8027" s="2">
        <v>0</v>
      </c>
      <c r="I8027" s="2">
        <v>0</v>
      </c>
      <c r="J8027" s="2">
        <v>21.632560954870755</v>
      </c>
      <c r="K8027" s="2">
        <v>67.764542110344507</v>
      </c>
    </row>
    <row r="8028" spans="1:11" x14ac:dyDescent="0.3">
      <c r="A8028" s="1">
        <v>43435.374999980537</v>
      </c>
      <c r="B8028" s="2">
        <v>34.685752768499242</v>
      </c>
      <c r="C8028" s="2">
        <v>2.1227271402438785</v>
      </c>
      <c r="D8028" s="2">
        <v>0.36231353187312448</v>
      </c>
      <c r="E8028" s="2">
        <v>5.5713063285145958</v>
      </c>
      <c r="F8028" s="2">
        <v>0</v>
      </c>
      <c r="G8028" s="2">
        <v>0</v>
      </c>
      <c r="H8028" s="2">
        <v>0</v>
      </c>
      <c r="I8028" s="2">
        <v>0</v>
      </c>
      <c r="J8028" s="2">
        <v>20.042951883612748</v>
      </c>
      <c r="K8028" s="2">
        <v>62.78505165274359</v>
      </c>
    </row>
    <row r="8029" spans="1:11" x14ac:dyDescent="0.3">
      <c r="A8029" s="1">
        <v>43435.416666647201</v>
      </c>
      <c r="B8029" s="2">
        <v>34.829331954157411</v>
      </c>
      <c r="C8029" s="2">
        <v>2.1315140169827194</v>
      </c>
      <c r="D8029" s="2">
        <v>0.36381330275042029</v>
      </c>
      <c r="E8029" s="2">
        <v>5.5943683514448503</v>
      </c>
      <c r="F8029" s="2">
        <v>0</v>
      </c>
      <c r="G8029" s="2">
        <v>0</v>
      </c>
      <c r="H8029" s="2">
        <v>0</v>
      </c>
      <c r="I8029" s="2">
        <v>0</v>
      </c>
      <c r="J8029" s="2">
        <v>20.125918245301406</v>
      </c>
      <c r="K8029" s="2">
        <v>63.044945870636809</v>
      </c>
    </row>
    <row r="8030" spans="1:11" x14ac:dyDescent="0.3">
      <c r="A8030" s="1">
        <v>43435.458333313865</v>
      </c>
      <c r="B8030" s="2">
        <v>31.235152624070679</v>
      </c>
      <c r="C8030" s="2">
        <v>1.9115544831130218</v>
      </c>
      <c r="D8030" s="2">
        <v>0.32626993974600688</v>
      </c>
      <c r="E8030" s="2">
        <v>5.0170629032634242</v>
      </c>
      <c r="F8030" s="2">
        <v>0</v>
      </c>
      <c r="G8030" s="2">
        <v>0</v>
      </c>
      <c r="H8030" s="2">
        <v>0</v>
      </c>
      <c r="I8030" s="2">
        <v>0</v>
      </c>
      <c r="J8030" s="2">
        <v>18.049043516509961</v>
      </c>
      <c r="K8030" s="2">
        <v>56.53908346670309</v>
      </c>
    </row>
    <row r="8031" spans="1:11" x14ac:dyDescent="0.3">
      <c r="A8031" s="1">
        <v>43435.49999998053</v>
      </c>
      <c r="B8031" s="2">
        <v>30.816994634240618</v>
      </c>
      <c r="C8031" s="2">
        <v>1.8859637075618503</v>
      </c>
      <c r="D8031" s="2">
        <v>0.32190202825256259</v>
      </c>
      <c r="E8031" s="2">
        <v>4.949897393821896</v>
      </c>
      <c r="F8031" s="2">
        <v>0</v>
      </c>
      <c r="G8031" s="2">
        <v>0</v>
      </c>
      <c r="H8031" s="2">
        <v>0</v>
      </c>
      <c r="I8031" s="2">
        <v>0</v>
      </c>
      <c r="J8031" s="2">
        <v>17.807413458028897</v>
      </c>
      <c r="K8031" s="2">
        <v>55.78217122190582</v>
      </c>
    </row>
    <row r="8032" spans="1:11" x14ac:dyDescent="0.3">
      <c r="A8032" s="1">
        <v>43435.541666647194</v>
      </c>
      <c r="B8032" s="2">
        <v>31.091728077666584</v>
      </c>
      <c r="C8032" s="2">
        <v>1.9027770701140561</v>
      </c>
      <c r="D8032" s="2">
        <v>0.32477178416864949</v>
      </c>
      <c r="E8032" s="2">
        <v>4.9940257188500281</v>
      </c>
      <c r="F8032" s="2">
        <v>0</v>
      </c>
      <c r="G8032" s="2">
        <v>0</v>
      </c>
      <c r="H8032" s="2">
        <v>0</v>
      </c>
      <c r="I8032" s="2">
        <v>0</v>
      </c>
      <c r="J8032" s="2">
        <v>17.966166512176454</v>
      </c>
      <c r="K8032" s="2">
        <v>56.279469162975772</v>
      </c>
    </row>
    <row r="8033" spans="1:11" x14ac:dyDescent="0.3">
      <c r="A8033" s="1">
        <v>43435.583333313858</v>
      </c>
      <c r="B8033" s="2">
        <v>33.727453311180781</v>
      </c>
      <c r="C8033" s="2">
        <v>2.0640803442493487</v>
      </c>
      <c r="D8033" s="2">
        <v>0.35230351815681638</v>
      </c>
      <c r="E8033" s="2">
        <v>5.4173820395765953</v>
      </c>
      <c r="F8033" s="2">
        <v>0</v>
      </c>
      <c r="G8033" s="2">
        <v>0</v>
      </c>
      <c r="H8033" s="2">
        <v>0</v>
      </c>
      <c r="I8033" s="2">
        <v>0</v>
      </c>
      <c r="J8033" s="2">
        <v>19.489204353861282</v>
      </c>
      <c r="K8033" s="2">
        <v>61.050423567024822</v>
      </c>
    </row>
    <row r="8034" spans="1:11" x14ac:dyDescent="0.3">
      <c r="A8034" s="1">
        <v>43435.624999980522</v>
      </c>
      <c r="B8034" s="2">
        <v>40.881152608110668</v>
      </c>
      <c r="C8034" s="2">
        <v>2.5018782998562856</v>
      </c>
      <c r="D8034" s="2">
        <v>0.42702820628821653</v>
      </c>
      <c r="E8034" s="2">
        <v>6.5664258683578378</v>
      </c>
      <c r="F8034" s="2">
        <v>0</v>
      </c>
      <c r="G8034" s="2">
        <v>0</v>
      </c>
      <c r="H8034" s="2">
        <v>0</v>
      </c>
      <c r="I8034" s="2">
        <v>0</v>
      </c>
      <c r="J8034" s="2">
        <v>23.622926108587496</v>
      </c>
      <c r="K8034" s="2">
        <v>73.9994110912005</v>
      </c>
    </row>
    <row r="8035" spans="1:11" x14ac:dyDescent="0.3">
      <c r="A8035" s="1">
        <v>43435.666666647187</v>
      </c>
      <c r="B8035" s="2">
        <v>53.184150808264718</v>
      </c>
      <c r="C8035" s="2">
        <v>3.2548072721678345</v>
      </c>
      <c r="D8035" s="2">
        <v>0.55554041590572667</v>
      </c>
      <c r="E8035" s="2">
        <v>8.5425620701493621</v>
      </c>
      <c r="F8035" s="2">
        <v>0</v>
      </c>
      <c r="G8035" s="2">
        <v>0</v>
      </c>
      <c r="H8035" s="2">
        <v>0</v>
      </c>
      <c r="I8035" s="2">
        <v>0</v>
      </c>
      <c r="J8035" s="2">
        <v>30.732139006334005</v>
      </c>
      <c r="K8035" s="2">
        <v>96.269199572821648</v>
      </c>
    </row>
    <row r="8036" spans="1:11" x14ac:dyDescent="0.3">
      <c r="A8036" s="1">
        <v>43435.708333313851</v>
      </c>
      <c r="B8036" s="2">
        <v>61.047967006662113</v>
      </c>
      <c r="C8036" s="2">
        <v>3.736063544206639</v>
      </c>
      <c r="D8036" s="2">
        <v>0.63768270181367415</v>
      </c>
      <c r="E8036" s="2">
        <v>9.8056665281905797</v>
      </c>
      <c r="F8036" s="2">
        <v>0</v>
      </c>
      <c r="G8036" s="2">
        <v>0</v>
      </c>
      <c r="H8036" s="2">
        <v>0</v>
      </c>
      <c r="I8036" s="2">
        <v>0</v>
      </c>
      <c r="J8036" s="2">
        <v>35.276197506030009</v>
      </c>
      <c r="K8036" s="2">
        <v>110.50357728690301</v>
      </c>
    </row>
    <row r="8037" spans="1:11" x14ac:dyDescent="0.3">
      <c r="A8037" s="1">
        <v>43435.749999980515</v>
      </c>
      <c r="B8037" s="2">
        <v>64.36444785371269</v>
      </c>
      <c r="C8037" s="2">
        <v>3.939028258598734</v>
      </c>
      <c r="D8037" s="2">
        <v>0.67232533728144861</v>
      </c>
      <c r="E8037" s="2">
        <v>10.338367399781607</v>
      </c>
      <c r="F8037" s="2">
        <v>0</v>
      </c>
      <c r="G8037" s="2">
        <v>0</v>
      </c>
      <c r="H8037" s="2">
        <v>0</v>
      </c>
      <c r="I8037" s="2">
        <v>0</v>
      </c>
      <c r="J8037" s="2">
        <v>37.192605850516806</v>
      </c>
      <c r="K8037" s="2">
        <v>116.50677469989128</v>
      </c>
    </row>
    <row r="8038" spans="1:11" x14ac:dyDescent="0.3">
      <c r="A8038" s="1">
        <v>43435.791666647179</v>
      </c>
      <c r="B8038" s="2">
        <v>59.808493044814313</v>
      </c>
      <c r="C8038" s="2">
        <v>3.6602092003208289</v>
      </c>
      <c r="D8038" s="2">
        <v>0.62473565142733534</v>
      </c>
      <c r="E8038" s="2">
        <v>9.6065793360007348</v>
      </c>
      <c r="F8038" s="2">
        <v>0</v>
      </c>
      <c r="G8038" s="2">
        <v>0</v>
      </c>
      <c r="H8038" s="2">
        <v>0</v>
      </c>
      <c r="I8038" s="2">
        <v>0</v>
      </c>
      <c r="J8038" s="2">
        <v>34.559974994034604</v>
      </c>
      <c r="K8038" s="2">
        <v>108.25999222659782</v>
      </c>
    </row>
    <row r="8039" spans="1:11" x14ac:dyDescent="0.3">
      <c r="A8039" s="1">
        <v>43435.833333313843</v>
      </c>
      <c r="B8039" s="2">
        <v>56.114228500131134</v>
      </c>
      <c r="C8039" s="2">
        <v>3.434124569418382</v>
      </c>
      <c r="D8039" s="2">
        <v>0.5861468382108207</v>
      </c>
      <c r="E8039" s="2">
        <v>9.0131979677378418</v>
      </c>
      <c r="F8039" s="2">
        <v>0</v>
      </c>
      <c r="G8039" s="2">
        <v>0</v>
      </c>
      <c r="H8039" s="2">
        <v>0</v>
      </c>
      <c r="I8039" s="2">
        <v>0</v>
      </c>
      <c r="J8039" s="2">
        <v>32.425266630960934</v>
      </c>
      <c r="K8039" s="2">
        <v>101.57296450645912</v>
      </c>
    </row>
    <row r="8040" spans="1:11" x14ac:dyDescent="0.3">
      <c r="A8040" s="1">
        <v>43435.874999980508</v>
      </c>
      <c r="B8040" s="2">
        <v>51.165073132316458</v>
      </c>
      <c r="C8040" s="2">
        <v>3.131242100911459</v>
      </c>
      <c r="D8040" s="2">
        <v>0.53444993622718384</v>
      </c>
      <c r="E8040" s="2">
        <v>8.2182531151484159</v>
      </c>
      <c r="F8040" s="2">
        <v>0</v>
      </c>
      <c r="G8040" s="2">
        <v>0</v>
      </c>
      <c r="H8040" s="2">
        <v>0</v>
      </c>
      <c r="I8040" s="2">
        <v>0</v>
      </c>
      <c r="J8040" s="2">
        <v>29.565427216095461</v>
      </c>
      <c r="K8040" s="2">
        <v>92.614445500698977</v>
      </c>
    </row>
    <row r="8041" spans="1:11" x14ac:dyDescent="0.3">
      <c r="A8041" s="1">
        <v>43435.916666647172</v>
      </c>
      <c r="B8041" s="2">
        <v>47.11944130865912</v>
      </c>
      <c r="C8041" s="2">
        <v>2.8836542071491826</v>
      </c>
      <c r="D8041" s="2">
        <v>0.49219088062961319</v>
      </c>
      <c r="E8041" s="2">
        <v>7.5684343168534589</v>
      </c>
      <c r="F8041" s="2">
        <v>0</v>
      </c>
      <c r="G8041" s="2">
        <v>0</v>
      </c>
      <c r="H8041" s="2">
        <v>0</v>
      </c>
      <c r="I8041" s="2">
        <v>0</v>
      </c>
      <c r="J8041" s="2">
        <v>27.227683401752838</v>
      </c>
      <c r="K8041" s="2">
        <v>85.291404115044216</v>
      </c>
    </row>
    <row r="8042" spans="1:11" x14ac:dyDescent="0.3">
      <c r="A8042" s="1">
        <v>43435.958333313836</v>
      </c>
      <c r="B8042" s="2">
        <v>42.49748672282017</v>
      </c>
      <c r="C8042" s="2">
        <v>2.6007960404022517</v>
      </c>
      <c r="D8042" s="2">
        <v>0.44391178744316451</v>
      </c>
      <c r="E8042" s="2">
        <v>6.8260452153092244</v>
      </c>
      <c r="F8042" s="2">
        <v>0</v>
      </c>
      <c r="G8042" s="2">
        <v>0</v>
      </c>
      <c r="H8042" s="2">
        <v>0</v>
      </c>
      <c r="I8042" s="2">
        <v>0</v>
      </c>
      <c r="J8042" s="2">
        <v>24.55691497442481</v>
      </c>
      <c r="K8042" s="2">
        <v>76.92515474039962</v>
      </c>
    </row>
    <row r="8043" spans="1:11" x14ac:dyDescent="0.3">
      <c r="A8043" s="1">
        <v>43435.9999999805</v>
      </c>
      <c r="B8043" s="2">
        <v>46.489003963699879</v>
      </c>
      <c r="C8043" s="2">
        <v>2.8450721855537444</v>
      </c>
      <c r="D8043" s="2">
        <v>0.48560558370377166</v>
      </c>
      <c r="E8043" s="2">
        <v>7.4671720033858628</v>
      </c>
      <c r="F8043" s="2">
        <v>0</v>
      </c>
      <c r="G8043" s="2">
        <v>0</v>
      </c>
      <c r="H8043" s="2">
        <v>0</v>
      </c>
      <c r="I8043" s="2">
        <v>0</v>
      </c>
      <c r="J8043" s="2">
        <v>26.863389005290259</v>
      </c>
      <c r="K8043" s="2">
        <v>84.150242741633519</v>
      </c>
    </row>
    <row r="8044" spans="1:11" x14ac:dyDescent="0.3">
      <c r="A8044" s="1">
        <v>43436.041666647165</v>
      </c>
      <c r="B8044" s="2">
        <v>44.503677985808451</v>
      </c>
      <c r="C8044" s="2">
        <v>2.7235725783914435</v>
      </c>
      <c r="D8044" s="2">
        <v>0.46486766079432368</v>
      </c>
      <c r="E8044" s="2">
        <v>7.1482843246719634</v>
      </c>
      <c r="F8044" s="2">
        <v>0</v>
      </c>
      <c r="G8044" s="2">
        <v>0</v>
      </c>
      <c r="H8044" s="2">
        <v>0</v>
      </c>
      <c r="I8044" s="2">
        <v>0</v>
      </c>
      <c r="J8044" s="2">
        <v>25.716180429084805</v>
      </c>
      <c r="K8044" s="2">
        <v>80.556582978750981</v>
      </c>
    </row>
    <row r="8045" spans="1:11" x14ac:dyDescent="0.3">
      <c r="A8045" s="1">
        <v>43436.083333313829</v>
      </c>
      <c r="B8045" s="2">
        <v>45.48836696800209</v>
      </c>
      <c r="C8045" s="2">
        <v>2.7838343821686951</v>
      </c>
      <c r="D8045" s="2">
        <v>0.47515332895658818</v>
      </c>
      <c r="E8045" s="2">
        <v>7.3064473605077103</v>
      </c>
      <c r="F8045" s="2">
        <v>0</v>
      </c>
      <c r="G8045" s="2">
        <v>0</v>
      </c>
      <c r="H8045" s="2">
        <v>0</v>
      </c>
      <c r="I8045" s="2">
        <v>0</v>
      </c>
      <c r="J8045" s="2">
        <v>26.285176985744652</v>
      </c>
      <c r="K8045" s="2">
        <v>82.338979025379729</v>
      </c>
    </row>
    <row r="8046" spans="1:11" x14ac:dyDescent="0.3">
      <c r="A8046" s="1">
        <v>43436.124999980493</v>
      </c>
      <c r="B8046" s="2">
        <v>44.767667362801205</v>
      </c>
      <c r="C8046" s="2">
        <v>2.739728416755935</v>
      </c>
      <c r="D8046" s="2">
        <v>0.46762518847992995</v>
      </c>
      <c r="E8046" s="2">
        <v>7.1906869127465702</v>
      </c>
      <c r="F8046" s="2">
        <v>0</v>
      </c>
      <c r="G8046" s="2">
        <v>0</v>
      </c>
      <c r="H8046" s="2">
        <v>0</v>
      </c>
      <c r="I8046" s="2">
        <v>0</v>
      </c>
      <c r="J8046" s="2">
        <v>25.868725089601902</v>
      </c>
      <c r="K8046" s="2">
        <v>81.034432970385552</v>
      </c>
    </row>
    <row r="8047" spans="1:11" x14ac:dyDescent="0.3">
      <c r="A8047" s="1">
        <v>43436.166666647157</v>
      </c>
      <c r="B8047" s="2">
        <v>43.567512112155875</v>
      </c>
      <c r="C8047" s="2">
        <v>2.6662803315996371</v>
      </c>
      <c r="D8047" s="2">
        <v>0.45508884566045715</v>
      </c>
      <c r="E8047" s="2">
        <v>6.9979151834504787</v>
      </c>
      <c r="F8047" s="2">
        <v>0</v>
      </c>
      <c r="G8047" s="2">
        <v>0</v>
      </c>
      <c r="H8047" s="2">
        <v>0</v>
      </c>
      <c r="I8047" s="2">
        <v>0</v>
      </c>
      <c r="J8047" s="2">
        <v>25.175222656424339</v>
      </c>
      <c r="K8047" s="2">
        <v>78.862019129290786</v>
      </c>
    </row>
    <row r="8048" spans="1:11" x14ac:dyDescent="0.3">
      <c r="A8048" s="1">
        <v>43436.208333313822</v>
      </c>
      <c r="B8048" s="2">
        <v>45.581701842987144</v>
      </c>
      <c r="C8048" s="2">
        <v>2.7895463663826279</v>
      </c>
      <c r="D8048" s="2">
        <v>0.47612826781487011</v>
      </c>
      <c r="E8048" s="2">
        <v>7.3214390253317649</v>
      </c>
      <c r="F8048" s="2">
        <v>0</v>
      </c>
      <c r="G8048" s="2">
        <v>0</v>
      </c>
      <c r="H8048" s="2">
        <v>0</v>
      </c>
      <c r="I8048" s="2">
        <v>0</v>
      </c>
      <c r="J8048" s="2">
        <v>26.339109977220261</v>
      </c>
      <c r="K8048" s="2">
        <v>82.50792547973667</v>
      </c>
    </row>
    <row r="8049" spans="1:11" x14ac:dyDescent="0.3">
      <c r="A8049" s="1">
        <v>43436.249999980486</v>
      </c>
      <c r="B8049" s="2">
        <v>48.839110494992433</v>
      </c>
      <c r="C8049" s="2">
        <v>2.9888959321431412</v>
      </c>
      <c r="D8049" s="2">
        <v>0.51015385870629637</v>
      </c>
      <c r="E8049" s="2">
        <v>7.8446515834849455</v>
      </c>
      <c r="F8049" s="2">
        <v>0</v>
      </c>
      <c r="G8049" s="2">
        <v>0</v>
      </c>
      <c r="H8049" s="2">
        <v>0</v>
      </c>
      <c r="I8049" s="2">
        <v>0</v>
      </c>
      <c r="J8049" s="2">
        <v>28.221383812046717</v>
      </c>
      <c r="K8049" s="2">
        <v>88.404195681373537</v>
      </c>
    </row>
    <row r="8050" spans="1:11" x14ac:dyDescent="0.3">
      <c r="A8050" s="1">
        <v>43436.29166664715</v>
      </c>
      <c r="B8050" s="2">
        <v>44.732355825312254</v>
      </c>
      <c r="C8050" s="2">
        <v>2.7375673923292254</v>
      </c>
      <c r="D8050" s="2">
        <v>0.46725633825058993</v>
      </c>
      <c r="E8050" s="2">
        <v>7.1850150914199657</v>
      </c>
      <c r="F8050" s="2">
        <v>0</v>
      </c>
      <c r="G8050" s="2">
        <v>0</v>
      </c>
      <c r="H8050" s="2">
        <v>0</v>
      </c>
      <c r="I8050" s="2">
        <v>0</v>
      </c>
      <c r="J8050" s="2">
        <v>25.848320531812693</v>
      </c>
      <c r="K8050" s="2">
        <v>80.970515179124732</v>
      </c>
    </row>
    <row r="8051" spans="1:11" x14ac:dyDescent="0.3">
      <c r="A8051" s="1">
        <v>43436.333333313814</v>
      </c>
      <c r="B8051" s="2">
        <v>36.849485381438171</v>
      </c>
      <c r="C8051" s="2">
        <v>2.2551450229512575</v>
      </c>
      <c r="D8051" s="2">
        <v>0.38491501929809779</v>
      </c>
      <c r="E8051" s="2">
        <v>5.9188500961282511</v>
      </c>
      <c r="F8051" s="2">
        <v>0</v>
      </c>
      <c r="G8051" s="2">
        <v>0</v>
      </c>
      <c r="H8051" s="2">
        <v>0</v>
      </c>
      <c r="I8051" s="2">
        <v>0</v>
      </c>
      <c r="J8051" s="2">
        <v>21.293251651923487</v>
      </c>
      <c r="K8051" s="2">
        <v>66.701647171739268</v>
      </c>
    </row>
    <row r="8052" spans="1:11" x14ac:dyDescent="0.3">
      <c r="A8052" s="1">
        <v>43436.374999980479</v>
      </c>
      <c r="B8052" s="2">
        <v>38.04683023172732</v>
      </c>
      <c r="C8052" s="2">
        <v>2.3284211149220297</v>
      </c>
      <c r="D8052" s="2">
        <v>0.39742200579695619</v>
      </c>
      <c r="E8052" s="2">
        <v>6.1111704123789226</v>
      </c>
      <c r="F8052" s="2">
        <v>0</v>
      </c>
      <c r="G8052" s="2">
        <v>0</v>
      </c>
      <c r="H8052" s="2">
        <v>0</v>
      </c>
      <c r="I8052" s="2">
        <v>0</v>
      </c>
      <c r="J8052" s="2">
        <v>21.985130112299064</v>
      </c>
      <c r="K8052" s="2">
        <v>68.86897387712429</v>
      </c>
    </row>
    <row r="8053" spans="1:11" x14ac:dyDescent="0.3">
      <c r="A8053" s="1">
        <v>43436.416666647143</v>
      </c>
      <c r="B8053" s="2">
        <v>34.97038984763001</v>
      </c>
      <c r="C8053" s="2">
        <v>2.140146593614928</v>
      </c>
      <c r="D8053" s="2">
        <v>0.36528673721568167</v>
      </c>
      <c r="E8053" s="2">
        <v>5.6170253985568452</v>
      </c>
      <c r="F8053" s="2">
        <v>0</v>
      </c>
      <c r="G8053" s="2">
        <v>0</v>
      </c>
      <c r="H8053" s="2">
        <v>0</v>
      </c>
      <c r="I8053" s="2">
        <v>0</v>
      </c>
      <c r="J8053" s="2">
        <v>20.207427693591161</v>
      </c>
      <c r="K8053" s="2">
        <v>63.300276270608634</v>
      </c>
    </row>
    <row r="8054" spans="1:11" x14ac:dyDescent="0.3">
      <c r="A8054" s="1">
        <v>43436.458333313807</v>
      </c>
      <c r="B8054" s="2">
        <v>34.158137080588496</v>
      </c>
      <c r="C8054" s="2">
        <v>2.0904376827302529</v>
      </c>
      <c r="D8054" s="2">
        <v>0.35680226894524536</v>
      </c>
      <c r="E8054" s="2">
        <v>5.4865594688832173</v>
      </c>
      <c r="F8054" s="2">
        <v>0</v>
      </c>
      <c r="G8054" s="2">
        <v>0</v>
      </c>
      <c r="H8054" s="2">
        <v>0</v>
      </c>
      <c r="I8054" s="2">
        <v>0</v>
      </c>
      <c r="J8054" s="2">
        <v>19.73807235810802</v>
      </c>
      <c r="K8054" s="2">
        <v>61.83000885925523</v>
      </c>
    </row>
    <row r="8055" spans="1:11" x14ac:dyDescent="0.3">
      <c r="A8055" s="1">
        <v>43436.499999980471</v>
      </c>
      <c r="B8055" s="2">
        <v>28.583620569414741</v>
      </c>
      <c r="C8055" s="2">
        <v>1.7492838501759036</v>
      </c>
      <c r="D8055" s="2">
        <v>0.29857309401199517</v>
      </c>
      <c r="E8055" s="2">
        <v>4.5911676541402784</v>
      </c>
      <c r="F8055" s="2">
        <v>0</v>
      </c>
      <c r="G8055" s="2">
        <v>0</v>
      </c>
      <c r="H8055" s="2">
        <v>0</v>
      </c>
      <c r="I8055" s="2">
        <v>0</v>
      </c>
      <c r="J8055" s="2">
        <v>16.516871799089717</v>
      </c>
      <c r="K8055" s="2">
        <v>51.739516966832639</v>
      </c>
    </row>
    <row r="8056" spans="1:11" x14ac:dyDescent="0.3">
      <c r="A8056" s="1">
        <v>43436.541666647136</v>
      </c>
      <c r="B8056" s="2">
        <v>29.947108489561014</v>
      </c>
      <c r="C8056" s="2">
        <v>1.8327277019731094</v>
      </c>
      <c r="D8056" s="2">
        <v>0.31281554471824546</v>
      </c>
      <c r="E8056" s="2">
        <v>4.8101742569107087</v>
      </c>
      <c r="F8056" s="2">
        <v>0</v>
      </c>
      <c r="G8056" s="2">
        <v>0</v>
      </c>
      <c r="H8056" s="2">
        <v>0</v>
      </c>
      <c r="I8056" s="2">
        <v>0</v>
      </c>
      <c r="J8056" s="2">
        <v>17.304755024798393</v>
      </c>
      <c r="K8056" s="2">
        <v>54.207581017961473</v>
      </c>
    </row>
    <row r="8057" spans="1:11" x14ac:dyDescent="0.3">
      <c r="A8057" s="1">
        <v>43436.5833333138</v>
      </c>
      <c r="B8057" s="2">
        <v>31.709458110010818</v>
      </c>
      <c r="C8057" s="2">
        <v>1.9405814191720847</v>
      </c>
      <c r="D8057" s="2">
        <v>0.33122434557783992</v>
      </c>
      <c r="E8057" s="2">
        <v>5.0932469541936207</v>
      </c>
      <c r="F8057" s="2">
        <v>0</v>
      </c>
      <c r="G8057" s="2">
        <v>0</v>
      </c>
      <c r="H8057" s="2">
        <v>0</v>
      </c>
      <c r="I8057" s="2">
        <v>0</v>
      </c>
      <c r="J8057" s="2">
        <v>18.323118065108645</v>
      </c>
      <c r="K8057" s="2">
        <v>57.397628894063004</v>
      </c>
    </row>
    <row r="8058" spans="1:11" x14ac:dyDescent="0.3">
      <c r="A8058" s="1">
        <v>43436.624999980464</v>
      </c>
      <c r="B8058" s="2">
        <v>44.841732842043101</v>
      </c>
      <c r="C8058" s="2">
        <v>2.7442611366882734</v>
      </c>
      <c r="D8058" s="2">
        <v>0.46839884691984074</v>
      </c>
      <c r="E8058" s="2">
        <v>7.2025834823836483</v>
      </c>
      <c r="F8058" s="2">
        <v>0</v>
      </c>
      <c r="G8058" s="2">
        <v>0</v>
      </c>
      <c r="H8058" s="2">
        <v>0</v>
      </c>
      <c r="I8058" s="2">
        <v>0</v>
      </c>
      <c r="J8058" s="2">
        <v>25.911523377607647</v>
      </c>
      <c r="K8058" s="2">
        <v>81.168499685642516</v>
      </c>
    </row>
    <row r="8059" spans="1:11" x14ac:dyDescent="0.3">
      <c r="A8059" s="1">
        <v>43436.666666647128</v>
      </c>
      <c r="B8059" s="2">
        <v>58.509852759679646</v>
      </c>
      <c r="C8059" s="2">
        <v>3.5807339472661242</v>
      </c>
      <c r="D8059" s="2">
        <v>0.61117057323859925</v>
      </c>
      <c r="E8059" s="2">
        <v>9.3979887112758291</v>
      </c>
      <c r="F8059" s="2">
        <v>0</v>
      </c>
      <c r="G8059" s="2">
        <v>0</v>
      </c>
      <c r="H8059" s="2">
        <v>0</v>
      </c>
      <c r="I8059" s="2">
        <v>0</v>
      </c>
      <c r="J8059" s="2">
        <v>33.809563580945301</v>
      </c>
      <c r="K8059" s="2">
        <v>105.9093095724055</v>
      </c>
    </row>
    <row r="8060" spans="1:11" x14ac:dyDescent="0.3">
      <c r="A8060" s="1">
        <v>43436.708333313793</v>
      </c>
      <c r="B8060" s="2">
        <v>71.270092340262281</v>
      </c>
      <c r="C8060" s="2">
        <v>4.361645552515073</v>
      </c>
      <c r="D8060" s="2">
        <v>0.74445894385129696</v>
      </c>
      <c r="E8060" s="2">
        <v>11.447568087659606</v>
      </c>
      <c r="F8060" s="2">
        <v>0</v>
      </c>
      <c r="G8060" s="2">
        <v>0</v>
      </c>
      <c r="H8060" s="2">
        <v>0</v>
      </c>
      <c r="I8060" s="2">
        <v>0</v>
      </c>
      <c r="J8060" s="2">
        <v>41.182990637406874</v>
      </c>
      <c r="K8060" s="2">
        <v>129.00675556169512</v>
      </c>
    </row>
    <row r="8061" spans="1:11" x14ac:dyDescent="0.3">
      <c r="A8061" s="1">
        <v>43436.749999980457</v>
      </c>
      <c r="B8061" s="2">
        <v>76.27477768395309</v>
      </c>
      <c r="C8061" s="2">
        <v>4.6679263900202441</v>
      </c>
      <c r="D8061" s="2">
        <v>0.79467728454812991</v>
      </c>
      <c r="E8061" s="2">
        <v>12.02269837695024</v>
      </c>
      <c r="F8061" s="2">
        <v>0</v>
      </c>
      <c r="G8061" s="2">
        <v>0</v>
      </c>
      <c r="H8061" s="2">
        <v>0</v>
      </c>
      <c r="I8061" s="2">
        <v>0</v>
      </c>
      <c r="J8061" s="2">
        <v>43.252040162840842</v>
      </c>
      <c r="K8061" s="2">
        <v>137.01211989831256</v>
      </c>
    </row>
    <row r="8062" spans="1:11" x14ac:dyDescent="0.3">
      <c r="A8062" s="1">
        <v>43436.791666647121</v>
      </c>
      <c r="B8062" s="2">
        <v>77.622406035196065</v>
      </c>
      <c r="C8062" s="2">
        <v>4.750399654914859</v>
      </c>
      <c r="D8062" s="2">
        <v>0.80680593970931669</v>
      </c>
      <c r="E8062" s="2">
        <v>12.02269837695024</v>
      </c>
      <c r="F8062" s="2">
        <v>0</v>
      </c>
      <c r="G8062" s="2">
        <v>0</v>
      </c>
      <c r="H8062" s="2">
        <v>0</v>
      </c>
      <c r="I8062" s="2">
        <v>0</v>
      </c>
      <c r="J8062" s="2">
        <v>43.252040162840842</v>
      </c>
      <c r="K8062" s="2">
        <v>138.45435016961133</v>
      </c>
    </row>
    <row r="8063" spans="1:11" x14ac:dyDescent="0.3">
      <c r="A8063" s="1">
        <v>43436.833333313785</v>
      </c>
      <c r="B8063" s="2">
        <v>74.875288060301884</v>
      </c>
      <c r="C8063" s="2">
        <v>4.5822792764505467</v>
      </c>
      <c r="D8063" s="2">
        <v>0.78208187793526907</v>
      </c>
      <c r="E8063" s="2">
        <v>12.02269837695024</v>
      </c>
      <c r="F8063" s="2">
        <v>0</v>
      </c>
      <c r="G8063" s="2">
        <v>0</v>
      </c>
      <c r="H8063" s="2">
        <v>0</v>
      </c>
      <c r="I8063" s="2">
        <v>0</v>
      </c>
      <c r="J8063" s="2">
        <v>43.252040162840842</v>
      </c>
      <c r="K8063" s="2">
        <v>135.51438775447878</v>
      </c>
    </row>
    <row r="8064" spans="1:11" x14ac:dyDescent="0.3">
      <c r="A8064" s="1">
        <v>43436.87499998045</v>
      </c>
      <c r="B8064" s="2">
        <v>64.232466612107956</v>
      </c>
      <c r="C8064" s="2">
        <v>3.9309511623503894</v>
      </c>
      <c r="D8064" s="2">
        <v>0.67094671389950955</v>
      </c>
      <c r="E8064" s="2">
        <v>10.317168265615331</v>
      </c>
      <c r="F8064" s="2">
        <v>0</v>
      </c>
      <c r="G8064" s="2">
        <v>0</v>
      </c>
      <c r="H8064" s="2">
        <v>0</v>
      </c>
      <c r="I8064" s="2">
        <v>0</v>
      </c>
      <c r="J8064" s="2">
        <v>37.116341290463062</v>
      </c>
      <c r="K8064" s="2">
        <v>116.26787404443624</v>
      </c>
    </row>
    <row r="8065" spans="1:11" x14ac:dyDescent="0.3">
      <c r="A8065" s="1">
        <v>43436.916666647114</v>
      </c>
      <c r="B8065" s="2">
        <v>58.755944323878126</v>
      </c>
      <c r="C8065" s="2">
        <v>3.5957944606070251</v>
      </c>
      <c r="D8065" s="2">
        <v>0.61374114751398035</v>
      </c>
      <c r="E8065" s="2">
        <v>9.4375165110085835</v>
      </c>
      <c r="F8065" s="2">
        <v>0</v>
      </c>
      <c r="G8065" s="2">
        <v>0</v>
      </c>
      <c r="H8065" s="2">
        <v>0</v>
      </c>
      <c r="I8065" s="2">
        <v>0</v>
      </c>
      <c r="J8065" s="2">
        <v>33.951766098881521</v>
      </c>
      <c r="K8065" s="2">
        <v>106.35476254188923</v>
      </c>
    </row>
    <row r="8066" spans="1:11" x14ac:dyDescent="0.3">
      <c r="A8066" s="1">
        <v>43436.958333313778</v>
      </c>
      <c r="B8066" s="2">
        <v>54.315979969712949</v>
      </c>
      <c r="C8066" s="2">
        <v>3.3240738812900554</v>
      </c>
      <c r="D8066" s="2">
        <v>0.56736305166336054</v>
      </c>
      <c r="E8066" s="2">
        <v>8.7243591039937769</v>
      </c>
      <c r="F8066" s="2">
        <v>0</v>
      </c>
      <c r="G8066" s="2">
        <v>0</v>
      </c>
      <c r="H8066" s="2">
        <v>0</v>
      </c>
      <c r="I8066" s="2">
        <v>0</v>
      </c>
      <c r="J8066" s="2">
        <v>31.386159623236377</v>
      </c>
      <c r="K8066" s="2">
        <v>98.317935629896525</v>
      </c>
    </row>
    <row r="8067" spans="1:11" x14ac:dyDescent="0.3">
      <c r="A8067" s="1">
        <v>43436.999999980442</v>
      </c>
      <c r="B8067" s="2">
        <v>57.698650136459122</v>
      </c>
      <c r="C8067" s="2">
        <v>3.5310893039441238</v>
      </c>
      <c r="D8067" s="2">
        <v>0.60269707435145126</v>
      </c>
      <c r="E8067" s="2">
        <v>9.2676914581465706</v>
      </c>
      <c r="F8067" s="2">
        <v>0</v>
      </c>
      <c r="G8067" s="2">
        <v>0</v>
      </c>
      <c r="H8067" s="2">
        <v>0</v>
      </c>
      <c r="I8067" s="2">
        <v>0</v>
      </c>
      <c r="J8067" s="2">
        <v>33.340815064700479</v>
      </c>
      <c r="K8067" s="2">
        <v>104.44094303760174</v>
      </c>
    </row>
    <row r="8068" spans="1:11" x14ac:dyDescent="0.3">
      <c r="A8068" s="1">
        <v>43437.041666647106</v>
      </c>
      <c r="B8068" s="2">
        <v>52.979126114332097</v>
      </c>
      <c r="C8068" s="2">
        <v>3.2422600028282971</v>
      </c>
      <c r="D8068" s="2">
        <v>0.55339880976917499</v>
      </c>
      <c r="E8068" s="2">
        <v>8.5096305266873458</v>
      </c>
      <c r="F8068" s="2">
        <v>0</v>
      </c>
      <c r="G8068" s="2">
        <v>0</v>
      </c>
      <c r="H8068" s="2">
        <v>0</v>
      </c>
      <c r="I8068" s="2">
        <v>0</v>
      </c>
      <c r="J8068" s="2">
        <v>30.613666730328635</v>
      </c>
      <c r="K8068" s="2">
        <v>95.898082183945547</v>
      </c>
    </row>
    <row r="8069" spans="1:11" x14ac:dyDescent="0.3">
      <c r="A8069" s="1">
        <v>43437.083333313771</v>
      </c>
      <c r="B8069" s="2">
        <v>53.003731350652927</v>
      </c>
      <c r="C8069" s="2">
        <v>3.2437658142569528</v>
      </c>
      <c r="D8069" s="2">
        <v>0.55365582624892296</v>
      </c>
      <c r="E8069" s="2">
        <v>8.5135826770051928</v>
      </c>
      <c r="F8069" s="2">
        <v>0</v>
      </c>
      <c r="G8069" s="2">
        <v>0</v>
      </c>
      <c r="H8069" s="2">
        <v>0</v>
      </c>
      <c r="I8069" s="2">
        <v>0</v>
      </c>
      <c r="J8069" s="2">
        <v>30.62788471691681</v>
      </c>
      <c r="K8069" s="2">
        <v>95.942620385080801</v>
      </c>
    </row>
    <row r="8070" spans="1:11" x14ac:dyDescent="0.3">
      <c r="A8070" s="1">
        <v>43437.124999980435</v>
      </c>
      <c r="B8070" s="2">
        <v>54.82748523932942</v>
      </c>
      <c r="C8070" s="2">
        <v>3.355377400214365</v>
      </c>
      <c r="D8070" s="2">
        <v>0.57270603159069144</v>
      </c>
      <c r="E8070" s="2">
        <v>8.8065182707474179</v>
      </c>
      <c r="F8070" s="2">
        <v>0</v>
      </c>
      <c r="G8070" s="2">
        <v>0</v>
      </c>
      <c r="H8070" s="2">
        <v>0</v>
      </c>
      <c r="I8070" s="2">
        <v>0</v>
      </c>
      <c r="J8070" s="2">
        <v>31.681729841232269</v>
      </c>
      <c r="K8070" s="2">
        <v>99.243816783114156</v>
      </c>
    </row>
    <row r="8071" spans="1:11" x14ac:dyDescent="0.3">
      <c r="A8071" s="1">
        <v>43437.166666647099</v>
      </c>
      <c r="B8071" s="2">
        <v>60.123212778645851</v>
      </c>
      <c r="C8071" s="2">
        <v>3.6794696766620332</v>
      </c>
      <c r="D8071" s="2">
        <v>0.62802308817624253</v>
      </c>
      <c r="E8071" s="2">
        <v>9.6571303520477745</v>
      </c>
      <c r="F8071" s="2">
        <v>0</v>
      </c>
      <c r="G8071" s="2">
        <v>0</v>
      </c>
      <c r="H8071" s="2">
        <v>0</v>
      </c>
      <c r="I8071" s="2">
        <v>0</v>
      </c>
      <c r="J8071" s="2">
        <v>34.741833883593955</v>
      </c>
      <c r="K8071" s="2">
        <v>108.82966977912585</v>
      </c>
    </row>
    <row r="8072" spans="1:11" x14ac:dyDescent="0.3">
      <c r="A8072" s="1">
        <v>43437.208333313763</v>
      </c>
      <c r="B8072" s="2">
        <v>66.812969978440123</v>
      </c>
      <c r="C8072" s="2">
        <v>4.0888749233759452</v>
      </c>
      <c r="D8072" s="2">
        <v>0.69790162229969266</v>
      </c>
      <c r="E8072" s="2">
        <v>10.731654721525731</v>
      </c>
      <c r="F8072" s="2">
        <v>0</v>
      </c>
      <c r="G8072" s="2">
        <v>0</v>
      </c>
      <c r="H8072" s="2">
        <v>0</v>
      </c>
      <c r="I8072" s="2">
        <v>0</v>
      </c>
      <c r="J8072" s="2">
        <v>38.607469511092823</v>
      </c>
      <c r="K8072" s="2">
        <v>120.9388707567343</v>
      </c>
    </row>
    <row r="8073" spans="1:11" x14ac:dyDescent="0.3">
      <c r="A8073" s="1">
        <v>43437.249999980428</v>
      </c>
      <c r="B8073" s="2">
        <v>89.433873040415932</v>
      </c>
      <c r="C8073" s="2">
        <v>5.4732474981032464</v>
      </c>
      <c r="D8073" s="2">
        <v>0.91310914275629551</v>
      </c>
      <c r="E8073" s="2">
        <v>12.02269837695024</v>
      </c>
      <c r="F8073" s="2">
        <v>0</v>
      </c>
      <c r="G8073" s="2">
        <v>0</v>
      </c>
      <c r="H8073" s="2">
        <v>0</v>
      </c>
      <c r="I8073" s="2">
        <v>0</v>
      </c>
      <c r="J8073" s="2">
        <v>43.252040162840842</v>
      </c>
      <c r="K8073" s="2">
        <v>151.09496822106655</v>
      </c>
    </row>
    <row r="8074" spans="1:11" x14ac:dyDescent="0.3">
      <c r="A8074" s="1">
        <v>43437.291666647092</v>
      </c>
      <c r="B8074" s="2">
        <v>86.277067589959842</v>
      </c>
      <c r="C8074" s="2">
        <v>5.2800547295657658</v>
      </c>
      <c r="D8074" s="2">
        <v>0.88469789370219076</v>
      </c>
      <c r="E8074" s="2">
        <v>12.02269837695024</v>
      </c>
      <c r="F8074" s="2">
        <v>0</v>
      </c>
      <c r="G8074" s="2">
        <v>0</v>
      </c>
      <c r="H8074" s="2">
        <v>0</v>
      </c>
      <c r="I8074" s="2">
        <v>0</v>
      </c>
      <c r="J8074" s="2">
        <v>43.252040162840842</v>
      </c>
      <c r="K8074" s="2">
        <v>147.71655875301889</v>
      </c>
    </row>
    <row r="8075" spans="1:11" x14ac:dyDescent="0.3">
      <c r="A8075" s="1">
        <v>43437.333333313756</v>
      </c>
      <c r="B8075" s="2">
        <v>57.585031764121119</v>
      </c>
      <c r="C8075" s="2">
        <v>5.1970995611997459</v>
      </c>
      <c r="D8075" s="2">
        <v>0.60416696515543633</v>
      </c>
      <c r="E8075" s="2">
        <v>9.5446310309273681</v>
      </c>
      <c r="F8075" s="2">
        <v>0</v>
      </c>
      <c r="G8075" s="2">
        <v>0</v>
      </c>
      <c r="H8075" s="2">
        <v>0</v>
      </c>
      <c r="I8075" s="2">
        <v>0</v>
      </c>
      <c r="J8075" s="2">
        <v>34.337113994361694</v>
      </c>
      <c r="K8075" s="2">
        <v>107.26804331576537</v>
      </c>
    </row>
    <row r="8076" spans="1:11" x14ac:dyDescent="0.3">
      <c r="A8076" s="1">
        <v>43437.37499998042</v>
      </c>
      <c r="B8076" s="2">
        <v>47.69695593643312</v>
      </c>
      <c r="C8076" s="2">
        <v>4.3046920557964805</v>
      </c>
      <c r="D8076" s="2">
        <v>0.50042388156190998</v>
      </c>
      <c r="E8076" s="2">
        <v>7.9056975704457724</v>
      </c>
      <c r="F8076" s="2">
        <v>0</v>
      </c>
      <c r="G8076" s="2">
        <v>0</v>
      </c>
      <c r="H8076" s="2">
        <v>0</v>
      </c>
      <c r="I8076" s="2">
        <v>0</v>
      </c>
      <c r="J8076" s="2">
        <v>28.440998693583808</v>
      </c>
      <c r="K8076" s="2">
        <v>88.848768137821082</v>
      </c>
    </row>
    <row r="8077" spans="1:11" x14ac:dyDescent="0.3">
      <c r="A8077" s="1">
        <v>43437.416666647085</v>
      </c>
      <c r="B8077" s="2">
        <v>44.759539370801967</v>
      </c>
      <c r="C8077" s="2">
        <v>4.0395876375713584</v>
      </c>
      <c r="D8077" s="2">
        <v>0.46960528170206906</v>
      </c>
      <c r="E8077" s="2">
        <v>7.4188252627612661</v>
      </c>
      <c r="F8077" s="2">
        <v>0</v>
      </c>
      <c r="G8077" s="2">
        <v>0</v>
      </c>
      <c r="H8077" s="2">
        <v>0</v>
      </c>
      <c r="I8077" s="2">
        <v>0</v>
      </c>
      <c r="J8077" s="2">
        <v>26.689460066737951</v>
      </c>
      <c r="K8077" s="2">
        <v>83.377017619574616</v>
      </c>
    </row>
    <row r="8078" spans="1:11" x14ac:dyDescent="0.3">
      <c r="A8078" s="1">
        <v>43437.458333313749</v>
      </c>
      <c r="B8078" s="2">
        <v>39.274780065692703</v>
      </c>
      <c r="C8078" s="2">
        <v>3.5445833056360967</v>
      </c>
      <c r="D8078" s="2">
        <v>0.41206063368399609</v>
      </c>
      <c r="E8078" s="2">
        <v>6.5097347880846401</v>
      </c>
      <c r="F8078" s="2">
        <v>0</v>
      </c>
      <c r="G8078" s="2">
        <v>0</v>
      </c>
      <c r="H8078" s="2">
        <v>0</v>
      </c>
      <c r="I8078" s="2">
        <v>0</v>
      </c>
      <c r="J8078" s="2">
        <v>23.418978142500929</v>
      </c>
      <c r="K8078" s="2">
        <v>73.160136935598359</v>
      </c>
    </row>
    <row r="8079" spans="1:11" x14ac:dyDescent="0.3">
      <c r="A8079" s="1">
        <v>43437.499999980413</v>
      </c>
      <c r="B8079" s="2">
        <v>37.474682738127292</v>
      </c>
      <c r="C8079" s="2">
        <v>3.3821229449380596</v>
      </c>
      <c r="D8079" s="2">
        <v>0.39317448730077531</v>
      </c>
      <c r="E8079" s="2">
        <v>6.2113714064033045</v>
      </c>
      <c r="F8079" s="2">
        <v>0</v>
      </c>
      <c r="G8079" s="2">
        <v>0</v>
      </c>
      <c r="H8079" s="2">
        <v>0</v>
      </c>
      <c r="I8079" s="2">
        <v>0</v>
      </c>
      <c r="J8079" s="2">
        <v>22.345606378276763</v>
      </c>
      <c r="K8079" s="2">
        <v>69.806957955046187</v>
      </c>
    </row>
    <row r="8080" spans="1:11" x14ac:dyDescent="0.3">
      <c r="A8080" s="1">
        <v>43437.541666647077</v>
      </c>
      <c r="B8080" s="2">
        <v>37.703033911237739</v>
      </c>
      <c r="C8080" s="2">
        <v>3.402731838346905</v>
      </c>
      <c r="D8080" s="2">
        <v>0.39557028758118395</v>
      </c>
      <c r="E8080" s="2">
        <v>6.2492202644493737</v>
      </c>
      <c r="F8080" s="2">
        <v>0</v>
      </c>
      <c r="G8080" s="2">
        <v>0</v>
      </c>
      <c r="H8080" s="2">
        <v>0</v>
      </c>
      <c r="I8080" s="2">
        <v>0</v>
      </c>
      <c r="J8080" s="2">
        <v>22.48176885004473</v>
      </c>
      <c r="K8080" s="2">
        <v>70.232325151659936</v>
      </c>
    </row>
    <row r="8081" spans="1:11" x14ac:dyDescent="0.3">
      <c r="A8081" s="1">
        <v>43437.583333313742</v>
      </c>
      <c r="B8081" s="2">
        <v>46.035547715940631</v>
      </c>
      <c r="C8081" s="2">
        <v>4.1547485085034328</v>
      </c>
      <c r="D8081" s="2">
        <v>0.48299282471069804</v>
      </c>
      <c r="E8081" s="2">
        <v>7.6303216963591565</v>
      </c>
      <c r="F8081" s="2">
        <v>0</v>
      </c>
      <c r="G8081" s="2">
        <v>0</v>
      </c>
      <c r="H8081" s="2">
        <v>0</v>
      </c>
      <c r="I8081" s="2">
        <v>0</v>
      </c>
      <c r="J8081" s="2">
        <v>27.450325219756461</v>
      </c>
      <c r="K8081" s="2">
        <v>85.753935965270372</v>
      </c>
    </row>
    <row r="8082" spans="1:11" x14ac:dyDescent="0.3">
      <c r="A8082" s="1">
        <v>43437.624999980406</v>
      </c>
      <c r="B8082" s="2">
        <v>58.481513985897685</v>
      </c>
      <c r="C8082" s="2">
        <v>5.2780078670335069</v>
      </c>
      <c r="D8082" s="2">
        <v>0.61357262017817116</v>
      </c>
      <c r="E8082" s="2">
        <v>9.6932215894546747</v>
      </c>
      <c r="F8082" s="2">
        <v>0</v>
      </c>
      <c r="G8082" s="2">
        <v>0</v>
      </c>
      <c r="H8082" s="2">
        <v>0</v>
      </c>
      <c r="I8082" s="2">
        <v>0</v>
      </c>
      <c r="J8082" s="2">
        <v>34.871673259157305</v>
      </c>
      <c r="K8082" s="2">
        <v>108.93798932172135</v>
      </c>
    </row>
    <row r="8083" spans="1:11" x14ac:dyDescent="0.3">
      <c r="A8083" s="1">
        <v>43437.66666664707</v>
      </c>
      <c r="B8083" s="2">
        <v>88.898743767665323</v>
      </c>
      <c r="C8083" s="2">
        <v>8.0231895003313198</v>
      </c>
      <c r="D8083" s="2">
        <v>0.91125524885877951</v>
      </c>
      <c r="E8083" s="2">
        <v>12.351839438865733</v>
      </c>
      <c r="F8083" s="2">
        <v>0</v>
      </c>
      <c r="G8083" s="2">
        <v>0</v>
      </c>
      <c r="H8083" s="2">
        <v>0</v>
      </c>
      <c r="I8083" s="2">
        <v>0</v>
      </c>
      <c r="J8083" s="2">
        <v>44.43613561153829</v>
      </c>
      <c r="K8083" s="2">
        <v>154.62116356725946</v>
      </c>
    </row>
    <row r="8084" spans="1:11" x14ac:dyDescent="0.3">
      <c r="A8084" s="1">
        <v>43437.708333313734</v>
      </c>
      <c r="B8084" s="2">
        <v>123.24168325880115</v>
      </c>
      <c r="C8084" s="2">
        <v>11.122669873821316</v>
      </c>
      <c r="D8084" s="2">
        <v>1.2203417042790019</v>
      </c>
      <c r="E8084" s="2">
        <v>12.351839438865733</v>
      </c>
      <c r="F8084" s="2">
        <v>0</v>
      </c>
      <c r="G8084" s="2">
        <v>0</v>
      </c>
      <c r="H8084" s="2">
        <v>0</v>
      </c>
      <c r="I8084" s="2">
        <v>0</v>
      </c>
      <c r="J8084" s="2">
        <v>44.43613561153829</v>
      </c>
      <c r="K8084" s="2">
        <v>192.37266988730551</v>
      </c>
    </row>
    <row r="8085" spans="1:11" x14ac:dyDescent="0.3">
      <c r="A8085" s="1">
        <v>43437.749999980399</v>
      </c>
      <c r="B8085" s="2">
        <v>122.12622374431444</v>
      </c>
      <c r="C8085" s="2">
        <v>11.021998675496356</v>
      </c>
      <c r="D8085" s="2">
        <v>1.2103025686486215</v>
      </c>
      <c r="E8085" s="2">
        <v>12.351839438865733</v>
      </c>
      <c r="F8085" s="2">
        <v>0</v>
      </c>
      <c r="G8085" s="2">
        <v>0</v>
      </c>
      <c r="H8085" s="2">
        <v>0</v>
      </c>
      <c r="I8085" s="2">
        <v>0</v>
      </c>
      <c r="J8085" s="2">
        <v>44.43613561153829</v>
      </c>
      <c r="K8085" s="2">
        <v>191.14650003886345</v>
      </c>
    </row>
    <row r="8086" spans="1:11" x14ac:dyDescent="0.3">
      <c r="A8086" s="1">
        <v>43437.791666647063</v>
      </c>
      <c r="B8086" s="2">
        <v>117.07470946619165</v>
      </c>
      <c r="C8086" s="2">
        <v>10.566095086769266</v>
      </c>
      <c r="D8086" s="2">
        <v>1.1648389401455164</v>
      </c>
      <c r="E8086" s="2">
        <v>12.351839438865733</v>
      </c>
      <c r="F8086" s="2">
        <v>0</v>
      </c>
      <c r="G8086" s="2">
        <v>0</v>
      </c>
      <c r="H8086" s="2">
        <v>0</v>
      </c>
      <c r="I8086" s="2">
        <v>0</v>
      </c>
      <c r="J8086" s="2">
        <v>44.43613561153829</v>
      </c>
      <c r="K8086" s="2">
        <v>185.59361854351044</v>
      </c>
    </row>
    <row r="8087" spans="1:11" x14ac:dyDescent="0.3">
      <c r="A8087" s="1">
        <v>43437.833333313727</v>
      </c>
      <c r="B8087" s="2">
        <v>113.06269635768565</v>
      </c>
      <c r="C8087" s="2">
        <v>10.204007389203118</v>
      </c>
      <c r="D8087" s="2">
        <v>1.1287308221689625</v>
      </c>
      <c r="E8087" s="2">
        <v>12.351839438865733</v>
      </c>
      <c r="F8087" s="2">
        <v>0</v>
      </c>
      <c r="G8087" s="2">
        <v>0</v>
      </c>
      <c r="H8087" s="2">
        <v>0</v>
      </c>
      <c r="I8087" s="2">
        <v>0</v>
      </c>
      <c r="J8087" s="2">
        <v>44.43613561153829</v>
      </c>
      <c r="K8087" s="2">
        <v>181.18340961946177</v>
      </c>
    </row>
    <row r="8088" spans="1:11" x14ac:dyDescent="0.3">
      <c r="A8088" s="1">
        <v>43437.874999980391</v>
      </c>
      <c r="B8088" s="2">
        <v>83.068957211301395</v>
      </c>
      <c r="C8088" s="2">
        <v>5.0837221599621163</v>
      </c>
      <c r="D8088" s="2">
        <v>0.85582490029426472</v>
      </c>
      <c r="E8088" s="2">
        <v>12.02269837695024</v>
      </c>
      <c r="F8088" s="2">
        <v>0</v>
      </c>
      <c r="G8088" s="2">
        <v>0</v>
      </c>
      <c r="H8088" s="2">
        <v>0</v>
      </c>
      <c r="I8088" s="2">
        <v>0</v>
      </c>
      <c r="J8088" s="2">
        <v>43.252040162840842</v>
      </c>
      <c r="K8088" s="2">
        <v>144.28324281134888</v>
      </c>
    </row>
    <row r="8089" spans="1:11" x14ac:dyDescent="0.3">
      <c r="A8089" s="1">
        <v>43437.916666647056</v>
      </c>
      <c r="B8089" s="2">
        <v>62.727262541647754</v>
      </c>
      <c r="C8089" s="2">
        <v>3.8388344493790285</v>
      </c>
      <c r="D8089" s="2">
        <v>0.65522395283971446</v>
      </c>
      <c r="E8089" s="2">
        <v>10.075398884987187</v>
      </c>
      <c r="F8089" s="2">
        <v>0</v>
      </c>
      <c r="G8089" s="2">
        <v>0</v>
      </c>
      <c r="H8089" s="2">
        <v>0</v>
      </c>
      <c r="I8089" s="2">
        <v>0</v>
      </c>
      <c r="J8089" s="2">
        <v>36.246568246740885</v>
      </c>
      <c r="K8089" s="2">
        <v>113.54328807559457</v>
      </c>
    </row>
    <row r="8090" spans="1:11" x14ac:dyDescent="0.3">
      <c r="A8090" s="1">
        <v>43437.95833331372</v>
      </c>
      <c r="B8090" s="2">
        <v>56.138467163725572</v>
      </c>
      <c r="C8090" s="2">
        <v>3.4356079470287386</v>
      </c>
      <c r="D8090" s="2">
        <v>0.58640002561815185</v>
      </c>
      <c r="E8090" s="2">
        <v>9.0170912382913073</v>
      </c>
      <c r="F8090" s="2">
        <v>0</v>
      </c>
      <c r="G8090" s="2">
        <v>0</v>
      </c>
      <c r="H8090" s="2">
        <v>0</v>
      </c>
      <c r="I8090" s="2">
        <v>0</v>
      </c>
      <c r="J8090" s="2">
        <v>32.439272795722253</v>
      </c>
      <c r="K8090" s="2">
        <v>101.61683917038602</v>
      </c>
    </row>
    <row r="8091" spans="1:11" x14ac:dyDescent="0.3">
      <c r="A8091" s="1">
        <v>43437.999999980384</v>
      </c>
      <c r="B8091" s="2">
        <v>48.243485437858489</v>
      </c>
      <c r="C8091" s="2">
        <v>2.9524443814841117</v>
      </c>
      <c r="D8091" s="2">
        <v>0.50393219704703673</v>
      </c>
      <c r="E8091" s="2">
        <v>7.7489809007011505</v>
      </c>
      <c r="F8091" s="2">
        <v>0</v>
      </c>
      <c r="G8091" s="2">
        <v>0</v>
      </c>
      <c r="H8091" s="2">
        <v>0</v>
      </c>
      <c r="I8091" s="2">
        <v>0</v>
      </c>
      <c r="J8091" s="2">
        <v>27.877205484982948</v>
      </c>
      <c r="K8091" s="2">
        <v>87.326048402073738</v>
      </c>
    </row>
    <row r="8092" spans="1:11" x14ac:dyDescent="0.3">
      <c r="A8092" s="1">
        <v>43438.041666647048</v>
      </c>
      <c r="B8092" s="2">
        <v>44.355257383282257</v>
      </c>
      <c r="C8092" s="2">
        <v>2.7144894126531516</v>
      </c>
      <c r="D8092" s="2">
        <v>0.46331731840841939</v>
      </c>
      <c r="E8092" s="2">
        <v>7.1244446620976776</v>
      </c>
      <c r="F8092" s="2">
        <v>0</v>
      </c>
      <c r="G8092" s="2">
        <v>0</v>
      </c>
      <c r="H8092" s="2">
        <v>0</v>
      </c>
      <c r="I8092" s="2">
        <v>0</v>
      </c>
      <c r="J8092" s="2">
        <v>25.630416484019996</v>
      </c>
      <c r="K8092" s="2">
        <v>80.287925260461506</v>
      </c>
    </row>
    <row r="8093" spans="1:11" x14ac:dyDescent="0.3">
      <c r="A8093" s="1">
        <v>43438.083333313713</v>
      </c>
      <c r="B8093" s="2">
        <v>43.075473134578232</v>
      </c>
      <c r="C8093" s="2">
        <v>2.6361681267778789</v>
      </c>
      <c r="D8093" s="2">
        <v>0.44994920285162932</v>
      </c>
      <c r="E8093" s="2">
        <v>6.9188827378250286</v>
      </c>
      <c r="F8093" s="2">
        <v>0</v>
      </c>
      <c r="G8093" s="2">
        <v>0</v>
      </c>
      <c r="H8093" s="2">
        <v>0</v>
      </c>
      <c r="I8093" s="2">
        <v>0</v>
      </c>
      <c r="J8093" s="2">
        <v>24.890900917228674</v>
      </c>
      <c r="K8093" s="2">
        <v>77.971374119261441</v>
      </c>
    </row>
    <row r="8094" spans="1:11" x14ac:dyDescent="0.3">
      <c r="A8094" s="1">
        <v>43438.124999980377</v>
      </c>
      <c r="B8094" s="2">
        <v>42.599341196372976</v>
      </c>
      <c r="C8094" s="2">
        <v>2.6070294139954044</v>
      </c>
      <c r="D8094" s="2">
        <v>0.44497571862829111</v>
      </c>
      <c r="E8094" s="2">
        <v>6.8424053178815889</v>
      </c>
      <c r="F8094" s="2">
        <v>0</v>
      </c>
      <c r="G8094" s="2">
        <v>0</v>
      </c>
      <c r="H8094" s="2">
        <v>0</v>
      </c>
      <c r="I8094" s="2">
        <v>0</v>
      </c>
      <c r="J8094" s="2">
        <v>24.61577096426522</v>
      </c>
      <c r="K8094" s="2">
        <v>77.10952261114349</v>
      </c>
    </row>
    <row r="8095" spans="1:11" x14ac:dyDescent="0.3">
      <c r="A8095" s="1">
        <v>43438.166666647041</v>
      </c>
      <c r="B8095" s="2">
        <v>44.941001869360278</v>
      </c>
      <c r="C8095" s="2">
        <v>2.7503362840226324</v>
      </c>
      <c r="D8095" s="2">
        <v>0.46943577156532679</v>
      </c>
      <c r="E8095" s="2">
        <v>7.2185283045649298</v>
      </c>
      <c r="F8095" s="2">
        <v>0</v>
      </c>
      <c r="G8095" s="2">
        <v>0</v>
      </c>
      <c r="H8095" s="2">
        <v>0</v>
      </c>
      <c r="I8095" s="2">
        <v>0</v>
      </c>
      <c r="J8095" s="2">
        <v>25.968885383020364</v>
      </c>
      <c r="K8095" s="2">
        <v>81.348187612533536</v>
      </c>
    </row>
    <row r="8096" spans="1:11" x14ac:dyDescent="0.3">
      <c r="A8096" s="1">
        <v>43438.208333313705</v>
      </c>
      <c r="B8096" s="2">
        <v>54.748742273492596</v>
      </c>
      <c r="C8096" s="2">
        <v>3.3505584236218513</v>
      </c>
      <c r="D8096" s="2">
        <v>0.57188351399238768</v>
      </c>
      <c r="E8096" s="2">
        <v>8.7938703923282695</v>
      </c>
      <c r="F8096" s="2">
        <v>0</v>
      </c>
      <c r="G8096" s="2">
        <v>0</v>
      </c>
      <c r="H8096" s="2">
        <v>0</v>
      </c>
      <c r="I8096" s="2">
        <v>0</v>
      </c>
      <c r="J8096" s="2">
        <v>31.636228695964533</v>
      </c>
      <c r="K8096" s="2">
        <v>99.10128329939964</v>
      </c>
    </row>
    <row r="8097" spans="1:11" x14ac:dyDescent="0.3">
      <c r="A8097" s="1">
        <v>43438.249999980369</v>
      </c>
      <c r="B8097" s="2">
        <v>68.270740071032051</v>
      </c>
      <c r="C8097" s="2">
        <v>4.1780887328738618</v>
      </c>
      <c r="D8097" s="2">
        <v>0.71312890695547404</v>
      </c>
      <c r="E8097" s="2">
        <v>10.965805146242838</v>
      </c>
      <c r="F8097" s="2">
        <v>0</v>
      </c>
      <c r="G8097" s="2">
        <v>0</v>
      </c>
      <c r="H8097" s="2">
        <v>0</v>
      </c>
      <c r="I8097" s="2">
        <v>0</v>
      </c>
      <c r="J8097" s="2">
        <v>39.449833118369774</v>
      </c>
      <c r="K8097" s="2">
        <v>123.577595975474</v>
      </c>
    </row>
    <row r="8098" spans="1:11" x14ac:dyDescent="0.3">
      <c r="A8098" s="1">
        <v>43438.291666647034</v>
      </c>
      <c r="B8098" s="2">
        <v>70.750188622395498</v>
      </c>
      <c r="C8098" s="2">
        <v>4.3298280584680136</v>
      </c>
      <c r="D8098" s="2">
        <v>0.73902823708499166</v>
      </c>
      <c r="E8098" s="2">
        <v>11.364059942603575</v>
      </c>
      <c r="F8098" s="2">
        <v>0</v>
      </c>
      <c r="G8098" s="2">
        <v>0</v>
      </c>
      <c r="H8098" s="2">
        <v>0</v>
      </c>
      <c r="I8098" s="2">
        <v>0</v>
      </c>
      <c r="J8098" s="2">
        <v>40.882567427022366</v>
      </c>
      <c r="K8098" s="2">
        <v>128.06567228757444</v>
      </c>
    </row>
    <row r="8099" spans="1:11" x14ac:dyDescent="0.3">
      <c r="A8099" s="1">
        <v>43438.333333313698</v>
      </c>
      <c r="B8099" s="2">
        <v>54.034293368426347</v>
      </c>
      <c r="C8099" s="2">
        <v>4.8766423105414587</v>
      </c>
      <c r="D8099" s="2">
        <v>0.56691355441885671</v>
      </c>
      <c r="E8099" s="2">
        <v>8.9561015670021753</v>
      </c>
      <c r="F8099" s="2">
        <v>0</v>
      </c>
      <c r="G8099" s="2">
        <v>0</v>
      </c>
      <c r="H8099" s="2">
        <v>0</v>
      </c>
      <c r="I8099" s="2">
        <v>0</v>
      </c>
      <c r="J8099" s="2">
        <v>32.219860511606946</v>
      </c>
      <c r="K8099" s="2">
        <v>100.65381131199578</v>
      </c>
    </row>
    <row r="8100" spans="1:11" x14ac:dyDescent="0.3">
      <c r="A8100" s="1">
        <v>43438.374999980362</v>
      </c>
      <c r="B8100" s="2">
        <v>45.960965001133701</v>
      </c>
      <c r="C8100" s="2">
        <v>4.1480173531576492</v>
      </c>
      <c r="D8100" s="2">
        <v>0.4822103225382145</v>
      </c>
      <c r="E8100" s="2">
        <v>7.6179597253345825</v>
      </c>
      <c r="F8100" s="2">
        <v>0</v>
      </c>
      <c r="G8100" s="2">
        <v>0</v>
      </c>
      <c r="H8100" s="2">
        <v>0</v>
      </c>
      <c r="I8100" s="2">
        <v>0</v>
      </c>
      <c r="J8100" s="2">
        <v>27.405852635442784</v>
      </c>
      <c r="K8100" s="2">
        <v>85.615005037606934</v>
      </c>
    </row>
    <row r="8101" spans="1:11" x14ac:dyDescent="0.3">
      <c r="A8101" s="1">
        <v>43438.416666647026</v>
      </c>
      <c r="B8101" s="2">
        <v>41.727827712969201</v>
      </c>
      <c r="C8101" s="2">
        <v>3.765973004672539</v>
      </c>
      <c r="D8101" s="2">
        <v>0.43779736260528018</v>
      </c>
      <c r="E8101" s="2">
        <v>6.9163236876174947</v>
      </c>
      <c r="F8101" s="2">
        <v>0</v>
      </c>
      <c r="G8101" s="2">
        <v>0</v>
      </c>
      <c r="H8101" s="2">
        <v>0</v>
      </c>
      <c r="I8101" s="2">
        <v>0</v>
      </c>
      <c r="J8101" s="2">
        <v>24.881694652637755</v>
      </c>
      <c r="K8101" s="2">
        <v>77.729616420502268</v>
      </c>
    </row>
    <row r="8102" spans="1:11" x14ac:dyDescent="0.3">
      <c r="A8102" s="1">
        <v>43438.458333313691</v>
      </c>
      <c r="B8102" s="2">
        <v>38.723332947240962</v>
      </c>
      <c r="C8102" s="2">
        <v>3.4948147201281512</v>
      </c>
      <c r="D8102" s="2">
        <v>0.4062749959619677</v>
      </c>
      <c r="E8102" s="2">
        <v>6.418333270755455</v>
      </c>
      <c r="F8102" s="2">
        <v>0</v>
      </c>
      <c r="G8102" s="2">
        <v>0</v>
      </c>
      <c r="H8102" s="2">
        <v>0</v>
      </c>
      <c r="I8102" s="2">
        <v>0</v>
      </c>
      <c r="J8102" s="2">
        <v>23.090158274072259</v>
      </c>
      <c r="K8102" s="2">
        <v>72.132914208158795</v>
      </c>
    </row>
    <row r="8103" spans="1:11" x14ac:dyDescent="0.3">
      <c r="A8103" s="1">
        <v>43438.499999980355</v>
      </c>
      <c r="B8103" s="2">
        <v>38.216501270981603</v>
      </c>
      <c r="C8103" s="2">
        <v>3.4490727173611959</v>
      </c>
      <c r="D8103" s="2">
        <v>0.40095745169205127</v>
      </c>
      <c r="E8103" s="2">
        <v>6.3343266948018755</v>
      </c>
      <c r="F8103" s="2">
        <v>0</v>
      </c>
      <c r="G8103" s="2">
        <v>0</v>
      </c>
      <c r="H8103" s="2">
        <v>0</v>
      </c>
      <c r="I8103" s="2">
        <v>0</v>
      </c>
      <c r="J8103" s="2">
        <v>22.787941942665903</v>
      </c>
      <c r="K8103" s="2">
        <v>71.188800077502634</v>
      </c>
    </row>
    <row r="8104" spans="1:11" x14ac:dyDescent="0.3">
      <c r="A8104" s="1">
        <v>43438.541666647019</v>
      </c>
      <c r="B8104" s="2">
        <v>39.574741165354077</v>
      </c>
      <c r="C8104" s="2">
        <v>3.571655057646459</v>
      </c>
      <c r="D8104" s="2">
        <v>0.41520774642658226</v>
      </c>
      <c r="E8104" s="2">
        <v>6.5594528820439582</v>
      </c>
      <c r="F8104" s="2">
        <v>0</v>
      </c>
      <c r="G8104" s="2">
        <v>0</v>
      </c>
      <c r="H8104" s="2">
        <v>0</v>
      </c>
      <c r="I8104" s="2">
        <v>0</v>
      </c>
      <c r="J8104" s="2">
        <v>23.597840568332984</v>
      </c>
      <c r="K8104" s="2">
        <v>73.718897419804051</v>
      </c>
    </row>
    <row r="8105" spans="1:11" x14ac:dyDescent="0.3">
      <c r="A8105" s="1">
        <v>43438.583333313683</v>
      </c>
      <c r="B8105" s="2">
        <v>44.738634374628731</v>
      </c>
      <c r="C8105" s="2">
        <v>4.037700943353947</v>
      </c>
      <c r="D8105" s="2">
        <v>0.46938595199593458</v>
      </c>
      <c r="E8105" s="2">
        <v>7.415360291586226</v>
      </c>
      <c r="F8105" s="2">
        <v>0</v>
      </c>
      <c r="G8105" s="2">
        <v>0</v>
      </c>
      <c r="H8105" s="2">
        <v>0</v>
      </c>
      <c r="I8105" s="2">
        <v>0</v>
      </c>
      <c r="J8105" s="2">
        <v>26.676994722625739</v>
      </c>
      <c r="K8105" s="2">
        <v>83.338076284190578</v>
      </c>
    </row>
    <row r="8106" spans="1:11" x14ac:dyDescent="0.3">
      <c r="A8106" s="1">
        <v>43438.624999980348</v>
      </c>
      <c r="B8106" s="2">
        <v>58.701614155012727</v>
      </c>
      <c r="C8106" s="2">
        <v>5.2978721001038878</v>
      </c>
      <c r="D8106" s="2">
        <v>0.61588185310087118</v>
      </c>
      <c r="E8106" s="2">
        <v>9.7297028561951837</v>
      </c>
      <c r="F8106" s="2">
        <v>0</v>
      </c>
      <c r="G8106" s="2">
        <v>0</v>
      </c>
      <c r="H8106" s="2">
        <v>0</v>
      </c>
      <c r="I8106" s="2">
        <v>0</v>
      </c>
      <c r="J8106" s="2">
        <v>35.002915777665208</v>
      </c>
      <c r="K8106" s="2">
        <v>109.34798674207788</v>
      </c>
    </row>
    <row r="8107" spans="1:11" x14ac:dyDescent="0.3">
      <c r="A8107" s="1">
        <v>43438.666666647012</v>
      </c>
      <c r="B8107" s="2">
        <v>72.288755096294636</v>
      </c>
      <c r="C8107" s="2">
        <v>6.5241234723900421</v>
      </c>
      <c r="D8107" s="2">
        <v>0.75843455223384459</v>
      </c>
      <c r="E8107" s="2">
        <v>11.981750707465871</v>
      </c>
      <c r="F8107" s="2">
        <v>0</v>
      </c>
      <c r="G8107" s="2">
        <v>0</v>
      </c>
      <c r="H8107" s="2">
        <v>0</v>
      </c>
      <c r="I8107" s="2">
        <v>0</v>
      </c>
      <c r="J8107" s="2">
        <v>43.104729618270575</v>
      </c>
      <c r="K8107" s="2">
        <v>134.65779344665498</v>
      </c>
    </row>
    <row r="8108" spans="1:11" x14ac:dyDescent="0.3">
      <c r="A8108" s="1">
        <v>43438.708333313676</v>
      </c>
      <c r="B8108" s="2">
        <v>97.184485879360992</v>
      </c>
      <c r="C8108" s="2">
        <v>8.7709849842219416</v>
      </c>
      <c r="D8108" s="2">
        <v>0.98582692786404047</v>
      </c>
      <c r="E8108" s="2">
        <v>12.351839438865733</v>
      </c>
      <c r="F8108" s="2">
        <v>0</v>
      </c>
      <c r="G8108" s="2">
        <v>0</v>
      </c>
      <c r="H8108" s="2">
        <v>0</v>
      </c>
      <c r="I8108" s="2">
        <v>0</v>
      </c>
      <c r="J8108" s="2">
        <v>44.43613561153829</v>
      </c>
      <c r="K8108" s="2">
        <v>163.72927284185101</v>
      </c>
    </row>
    <row r="8109" spans="1:11" x14ac:dyDescent="0.3">
      <c r="A8109" s="1">
        <v>43438.74999998034</v>
      </c>
      <c r="B8109" s="2">
        <v>94.500246643284171</v>
      </c>
      <c r="C8109" s="2">
        <v>8.5287300417724392</v>
      </c>
      <c r="D8109" s="2">
        <v>0.96166877473934909</v>
      </c>
      <c r="E8109" s="2">
        <v>12.351839438865733</v>
      </c>
      <c r="F8109" s="2">
        <v>0</v>
      </c>
      <c r="G8109" s="2">
        <v>0</v>
      </c>
      <c r="H8109" s="2">
        <v>0</v>
      </c>
      <c r="I8109" s="2">
        <v>0</v>
      </c>
      <c r="J8109" s="2">
        <v>44.43613561153829</v>
      </c>
      <c r="K8109" s="2">
        <v>160.77862051019997</v>
      </c>
    </row>
    <row r="8110" spans="1:11" x14ac:dyDescent="0.3">
      <c r="A8110" s="1">
        <v>43438.791666647005</v>
      </c>
      <c r="B8110" s="2">
        <v>81.903283795304134</v>
      </c>
      <c r="C8110" s="2">
        <v>7.391843109802787</v>
      </c>
      <c r="D8110" s="2">
        <v>0.84829610910752884</v>
      </c>
      <c r="E8110" s="2">
        <v>12.351839438865733</v>
      </c>
      <c r="F8110" s="2">
        <v>0</v>
      </c>
      <c r="G8110" s="2">
        <v>0</v>
      </c>
      <c r="H8110" s="2">
        <v>0</v>
      </c>
      <c r="I8110" s="2">
        <v>0</v>
      </c>
      <c r="J8110" s="2">
        <v>44.43613561153829</v>
      </c>
      <c r="K8110" s="2">
        <v>146.93139806461846</v>
      </c>
    </row>
    <row r="8111" spans="1:11" x14ac:dyDescent="0.3">
      <c r="A8111" s="1">
        <v>43438.833333313669</v>
      </c>
      <c r="B8111" s="2">
        <v>78.209157076394234</v>
      </c>
      <c r="C8111" s="2">
        <v>7.058444937366164</v>
      </c>
      <c r="D8111" s="2">
        <v>0.81504896863733967</v>
      </c>
      <c r="E8111" s="2">
        <v>12.351839438865733</v>
      </c>
      <c r="F8111" s="2">
        <v>0</v>
      </c>
      <c r="G8111" s="2">
        <v>0</v>
      </c>
      <c r="H8111" s="2">
        <v>0</v>
      </c>
      <c r="I8111" s="2">
        <v>0</v>
      </c>
      <c r="J8111" s="2">
        <v>44.43613561153829</v>
      </c>
      <c r="K8111" s="2">
        <v>142.87062603280177</v>
      </c>
    </row>
    <row r="8112" spans="1:11" x14ac:dyDescent="0.3">
      <c r="A8112" s="1">
        <v>43438.874999980333</v>
      </c>
      <c r="B8112" s="2">
        <v>60.996099446407371</v>
      </c>
      <c r="C8112" s="2">
        <v>3.7328893107227699</v>
      </c>
      <c r="D8112" s="2">
        <v>0.63714091397729766</v>
      </c>
      <c r="E8112" s="2">
        <v>9.7973354399590402</v>
      </c>
      <c r="F8112" s="2">
        <v>0</v>
      </c>
      <c r="G8112" s="2">
        <v>0</v>
      </c>
      <c r="H8112" s="2">
        <v>0</v>
      </c>
      <c r="I8112" s="2">
        <v>0</v>
      </c>
      <c r="J8112" s="2">
        <v>35.246226150890507</v>
      </c>
      <c r="K8112" s="2">
        <v>110.40969126195698</v>
      </c>
    </row>
    <row r="8113" spans="1:11" x14ac:dyDescent="0.3">
      <c r="A8113" s="1">
        <v>43438.916666646997</v>
      </c>
      <c r="B8113" s="2">
        <v>55.585345834174731</v>
      </c>
      <c r="C8113" s="2">
        <v>3.4017575743433963</v>
      </c>
      <c r="D8113" s="2">
        <v>0.58062234093587151</v>
      </c>
      <c r="E8113" s="2">
        <v>8.9282476031443263</v>
      </c>
      <c r="F8113" s="2">
        <v>0</v>
      </c>
      <c r="G8113" s="2">
        <v>0</v>
      </c>
      <c r="H8113" s="2">
        <v>0</v>
      </c>
      <c r="I8113" s="2">
        <v>0</v>
      </c>
      <c r="J8113" s="2">
        <v>32.119654989876175</v>
      </c>
      <c r="K8113" s="2">
        <v>100.61562834247451</v>
      </c>
    </row>
    <row r="8114" spans="1:11" x14ac:dyDescent="0.3">
      <c r="A8114" s="1">
        <v>43438.958333313662</v>
      </c>
      <c r="B8114" s="2">
        <v>47.249942684071023</v>
      </c>
      <c r="C8114" s="2">
        <v>2.8916407373327684</v>
      </c>
      <c r="D8114" s="2">
        <v>0.49355404591985097</v>
      </c>
      <c r="E8114" s="2">
        <v>7.5893957514679764</v>
      </c>
      <c r="F8114" s="2">
        <v>0</v>
      </c>
      <c r="G8114" s="2">
        <v>0</v>
      </c>
      <c r="H8114" s="2">
        <v>0</v>
      </c>
      <c r="I8114" s="2">
        <v>0</v>
      </c>
      <c r="J8114" s="2">
        <v>27.303092830101807</v>
      </c>
      <c r="K8114" s="2">
        <v>85.527626048893424</v>
      </c>
    </row>
    <row r="8115" spans="1:11" x14ac:dyDescent="0.3">
      <c r="A8115" s="1">
        <v>43438.999999980326</v>
      </c>
      <c r="B8115" s="2">
        <v>42.686486847041181</v>
      </c>
      <c r="C8115" s="2">
        <v>2.6123626249844305</v>
      </c>
      <c r="D8115" s="2">
        <v>0.4458860073192043</v>
      </c>
      <c r="E8115" s="2">
        <v>6.8564028550926359</v>
      </c>
      <c r="F8115" s="2">
        <v>0</v>
      </c>
      <c r="G8115" s="2">
        <v>0</v>
      </c>
      <c r="H8115" s="2">
        <v>0</v>
      </c>
      <c r="I8115" s="2">
        <v>0</v>
      </c>
      <c r="J8115" s="2">
        <v>24.666127550004223</v>
      </c>
      <c r="K8115" s="2">
        <v>77.26726588444167</v>
      </c>
    </row>
    <row r="8116" spans="1:11" x14ac:dyDescent="0.3">
      <c r="A8116" s="1">
        <v>43439.04166664699</v>
      </c>
      <c r="B8116" s="2">
        <v>36.92390186002411</v>
      </c>
      <c r="C8116" s="2">
        <v>2.2596992236292719</v>
      </c>
      <c r="D8116" s="2">
        <v>0.38569234413708814</v>
      </c>
      <c r="E8116" s="2">
        <v>5.9308030440967956</v>
      </c>
      <c r="F8116" s="2">
        <v>0</v>
      </c>
      <c r="G8116" s="2">
        <v>0</v>
      </c>
      <c r="H8116" s="2">
        <v>0</v>
      </c>
      <c r="I8116" s="2">
        <v>0</v>
      </c>
      <c r="J8116" s="2">
        <v>21.336252762771529</v>
      </c>
      <c r="K8116" s="2">
        <v>66.836349234658798</v>
      </c>
    </row>
    <row r="8117" spans="1:11" x14ac:dyDescent="0.3">
      <c r="A8117" s="1">
        <v>43439.083333313654</v>
      </c>
      <c r="B8117" s="2">
        <v>36.235957397083467</v>
      </c>
      <c r="C8117" s="2">
        <v>2.2175978342717713</v>
      </c>
      <c r="D8117" s="2">
        <v>0.37850635080535489</v>
      </c>
      <c r="E8117" s="2">
        <v>5.8203038035115187</v>
      </c>
      <c r="F8117" s="2">
        <v>0</v>
      </c>
      <c r="G8117" s="2">
        <v>0</v>
      </c>
      <c r="H8117" s="2">
        <v>0</v>
      </c>
      <c r="I8117" s="2">
        <v>0</v>
      </c>
      <c r="J8117" s="2">
        <v>20.938728226938487</v>
      </c>
      <c r="K8117" s="2">
        <v>65.591093612610592</v>
      </c>
    </row>
    <row r="8118" spans="1:11" x14ac:dyDescent="0.3">
      <c r="A8118" s="1">
        <v>43439.124999980319</v>
      </c>
      <c r="B8118" s="2">
        <v>36.198872023271718</v>
      </c>
      <c r="C8118" s="2">
        <v>2.2153282531552332</v>
      </c>
      <c r="D8118" s="2">
        <v>0.37811897178964632</v>
      </c>
      <c r="E8118" s="2">
        <v>5.8143470644667676</v>
      </c>
      <c r="F8118" s="2">
        <v>0</v>
      </c>
      <c r="G8118" s="2">
        <v>0</v>
      </c>
      <c r="H8118" s="2">
        <v>0</v>
      </c>
      <c r="I8118" s="2">
        <v>0</v>
      </c>
      <c r="J8118" s="2">
        <v>20.917298668587677</v>
      </c>
      <c r="K8118" s="2">
        <v>65.523964981271035</v>
      </c>
    </row>
    <row r="8119" spans="1:11" x14ac:dyDescent="0.3">
      <c r="A8119" s="1">
        <v>43439.166666646983</v>
      </c>
      <c r="B8119" s="2">
        <v>38.90133553878195</v>
      </c>
      <c r="C8119" s="2">
        <v>2.3807158313975103</v>
      </c>
      <c r="D8119" s="2">
        <v>0.40634782723925339</v>
      </c>
      <c r="E8119" s="2">
        <v>6.2484230433573202</v>
      </c>
      <c r="F8119" s="2">
        <v>0</v>
      </c>
      <c r="G8119" s="2">
        <v>0</v>
      </c>
      <c r="H8119" s="2">
        <v>0</v>
      </c>
      <c r="I8119" s="2">
        <v>0</v>
      </c>
      <c r="J8119" s="2">
        <v>22.478900821785921</v>
      </c>
      <c r="K8119" s="2">
        <v>70.415723062561952</v>
      </c>
    </row>
    <row r="8120" spans="1:11" x14ac:dyDescent="0.3">
      <c r="A8120" s="1">
        <v>43439.208333313647</v>
      </c>
      <c r="B8120" s="2">
        <v>45.405000875754759</v>
      </c>
      <c r="C8120" s="2">
        <v>2.778732475695147</v>
      </c>
      <c r="D8120" s="2">
        <v>0.47428252002468513</v>
      </c>
      <c r="E8120" s="2">
        <v>7.2930569047658098</v>
      </c>
      <c r="F8120" s="2">
        <v>0</v>
      </c>
      <c r="G8120" s="2">
        <v>0</v>
      </c>
      <c r="H8120" s="2">
        <v>0</v>
      </c>
      <c r="I8120" s="2">
        <v>0</v>
      </c>
      <c r="J8120" s="2">
        <v>26.237004394917804</v>
      </c>
      <c r="K8120" s="2">
        <v>82.188077171158199</v>
      </c>
    </row>
    <row r="8121" spans="1:11" x14ac:dyDescent="0.3">
      <c r="A8121" s="1">
        <v>43439.249999980311</v>
      </c>
      <c r="B8121" s="2">
        <v>58.980965238059831</v>
      </c>
      <c r="C8121" s="2">
        <v>3.609565475030267</v>
      </c>
      <c r="D8121" s="2">
        <v>0.61609162618764879</v>
      </c>
      <c r="E8121" s="2">
        <v>9.47365989390115</v>
      </c>
      <c r="F8121" s="2">
        <v>0</v>
      </c>
      <c r="G8121" s="2">
        <v>0</v>
      </c>
      <c r="H8121" s="2">
        <v>0</v>
      </c>
      <c r="I8121" s="2">
        <v>0</v>
      </c>
      <c r="J8121" s="2">
        <v>34.081793069489649</v>
      </c>
      <c r="K8121" s="2">
        <v>106.76207530266855</v>
      </c>
    </row>
    <row r="8122" spans="1:11" x14ac:dyDescent="0.3">
      <c r="A8122" s="1">
        <v>43439.291666646976</v>
      </c>
      <c r="B8122" s="2">
        <v>64.166482994777894</v>
      </c>
      <c r="C8122" s="2">
        <v>3.9269130428304582</v>
      </c>
      <c r="D8122" s="2">
        <v>0.67025747536401692</v>
      </c>
      <c r="E8122" s="2">
        <v>10.306569823446209</v>
      </c>
      <c r="F8122" s="2">
        <v>0</v>
      </c>
      <c r="G8122" s="2">
        <v>0</v>
      </c>
      <c r="H8122" s="2">
        <v>0</v>
      </c>
      <c r="I8122" s="2">
        <v>0</v>
      </c>
      <c r="J8122" s="2">
        <v>37.078213057350162</v>
      </c>
      <c r="K8122" s="2">
        <v>116.14843639376875</v>
      </c>
    </row>
    <row r="8123" spans="1:11" x14ac:dyDescent="0.3">
      <c r="A8123" s="1">
        <v>43439.33333331364</v>
      </c>
      <c r="B8123" s="2">
        <v>52.048668685348403</v>
      </c>
      <c r="C8123" s="2">
        <v>4.6974379434864524</v>
      </c>
      <c r="D8123" s="2">
        <v>0.54608090395463693</v>
      </c>
      <c r="E8123" s="2">
        <v>8.6269873096112573</v>
      </c>
      <c r="F8123" s="2">
        <v>0</v>
      </c>
      <c r="G8123" s="2">
        <v>0</v>
      </c>
      <c r="H8123" s="2">
        <v>0</v>
      </c>
      <c r="I8123" s="2">
        <v>0</v>
      </c>
      <c r="J8123" s="2">
        <v>31.035861493039999</v>
      </c>
      <c r="K8123" s="2">
        <v>96.955036335440752</v>
      </c>
    </row>
    <row r="8124" spans="1:11" x14ac:dyDescent="0.3">
      <c r="A8124" s="1">
        <v>43439.374999980304</v>
      </c>
      <c r="B8124" s="2">
        <v>47.047944339230249</v>
      </c>
      <c r="C8124" s="2">
        <v>4.2461181906147623</v>
      </c>
      <c r="D8124" s="2">
        <v>0.4936146230615604</v>
      </c>
      <c r="E8124" s="2">
        <v>7.7981248898320255</v>
      </c>
      <c r="F8124" s="2">
        <v>0</v>
      </c>
      <c r="G8124" s="2">
        <v>0</v>
      </c>
      <c r="H8124" s="2">
        <v>0</v>
      </c>
      <c r="I8124" s="2">
        <v>0</v>
      </c>
      <c r="J8124" s="2">
        <v>28.054002550417607</v>
      </c>
      <c r="K8124" s="2">
        <v>87.6398045931562</v>
      </c>
    </row>
    <row r="8125" spans="1:11" x14ac:dyDescent="0.3">
      <c r="A8125" s="1">
        <v>43439.416666646968</v>
      </c>
      <c r="B8125" s="2">
        <v>46.259626929484952</v>
      </c>
      <c r="C8125" s="2">
        <v>4.1749718538191987</v>
      </c>
      <c r="D8125" s="2">
        <v>0.48534380471807281</v>
      </c>
      <c r="E8125" s="2">
        <v>7.6674624836342522</v>
      </c>
      <c r="F8125" s="2">
        <v>0</v>
      </c>
      <c r="G8125" s="2">
        <v>0</v>
      </c>
      <c r="H8125" s="2">
        <v>0</v>
      </c>
      <c r="I8125" s="2">
        <v>0</v>
      </c>
      <c r="J8125" s="2">
        <v>27.583940384383869</v>
      </c>
      <c r="K8125" s="2">
        <v>86.171345456040342</v>
      </c>
    </row>
    <row r="8126" spans="1:11" x14ac:dyDescent="0.3">
      <c r="A8126" s="1">
        <v>43439.458333313632</v>
      </c>
      <c r="B8126" s="2">
        <v>44.723498024025453</v>
      </c>
      <c r="C8126" s="2">
        <v>4.0363348744525576</v>
      </c>
      <c r="D8126" s="2">
        <v>0.4692271453976336</v>
      </c>
      <c r="E8126" s="2">
        <v>7.4128514646005099</v>
      </c>
      <c r="F8126" s="2">
        <v>0</v>
      </c>
      <c r="G8126" s="2">
        <v>0</v>
      </c>
      <c r="H8126" s="2">
        <v>0</v>
      </c>
      <c r="I8126" s="2">
        <v>0</v>
      </c>
      <c r="J8126" s="2">
        <v>26.667969137674223</v>
      </c>
      <c r="K8126" s="2">
        <v>83.309880646150376</v>
      </c>
    </row>
    <row r="8127" spans="1:11" x14ac:dyDescent="0.3">
      <c r="A8127" s="1">
        <v>43439.499999980297</v>
      </c>
      <c r="B8127" s="2">
        <v>43.563271545229647</v>
      </c>
      <c r="C8127" s="2">
        <v>3.9316234183828409</v>
      </c>
      <c r="D8127" s="2">
        <v>0.4570543551930828</v>
      </c>
      <c r="E8127" s="2">
        <v>7.2205456984462248</v>
      </c>
      <c r="F8127" s="2">
        <v>0</v>
      </c>
      <c r="G8127" s="2">
        <v>0</v>
      </c>
      <c r="H8127" s="2">
        <v>0</v>
      </c>
      <c r="I8127" s="2">
        <v>0</v>
      </c>
      <c r="J8127" s="2">
        <v>25.976143021733602</v>
      </c>
      <c r="K8127" s="2">
        <v>81.148638038985396</v>
      </c>
    </row>
    <row r="8128" spans="1:11" x14ac:dyDescent="0.3">
      <c r="A8128" s="1">
        <v>43439.541666646961</v>
      </c>
      <c r="B8128" s="2">
        <v>42.815557607111913</v>
      </c>
      <c r="C8128" s="2">
        <v>3.8641415804703061</v>
      </c>
      <c r="D8128" s="2">
        <v>0.44920953776470252</v>
      </c>
      <c r="E8128" s="2">
        <v>7.0966132556328168</v>
      </c>
      <c r="F8128" s="2">
        <v>0</v>
      </c>
      <c r="G8128" s="2">
        <v>0</v>
      </c>
      <c r="H8128" s="2">
        <v>0</v>
      </c>
      <c r="I8128" s="2">
        <v>0</v>
      </c>
      <c r="J8128" s="2">
        <v>25.530292113228629</v>
      </c>
      <c r="K8128" s="2">
        <v>79.755814094208361</v>
      </c>
    </row>
    <row r="8129" spans="1:11" x14ac:dyDescent="0.3">
      <c r="A8129" s="1">
        <v>43439.583333313625</v>
      </c>
      <c r="B8129" s="2">
        <v>44.320669700751424</v>
      </c>
      <c r="C8129" s="2">
        <v>3.9999792653994657</v>
      </c>
      <c r="D8129" s="2">
        <v>0.46500077687624364</v>
      </c>
      <c r="E8129" s="2">
        <v>7.3460832854978744</v>
      </c>
      <c r="F8129" s="2">
        <v>0</v>
      </c>
      <c r="G8129" s="2">
        <v>0</v>
      </c>
      <c r="H8129" s="2">
        <v>0</v>
      </c>
      <c r="I8129" s="2">
        <v>0</v>
      </c>
      <c r="J8129" s="2">
        <v>26.427768487736639</v>
      </c>
      <c r="K8129" s="2">
        <v>82.559501516261648</v>
      </c>
    </row>
    <row r="8130" spans="1:11" x14ac:dyDescent="0.3">
      <c r="A8130" s="1">
        <v>43439.624999980289</v>
      </c>
      <c r="B8130" s="2">
        <v>52.338772457885668</v>
      </c>
      <c r="C8130" s="2">
        <v>4.7236200630888447</v>
      </c>
      <c r="D8130" s="2">
        <v>0.54912459622091758</v>
      </c>
      <c r="E8130" s="2">
        <v>8.675071566660737</v>
      </c>
      <c r="F8130" s="2">
        <v>0</v>
      </c>
      <c r="G8130" s="2">
        <v>0</v>
      </c>
      <c r="H8130" s="2">
        <v>0</v>
      </c>
      <c r="I8130" s="2">
        <v>0</v>
      </c>
      <c r="J8130" s="2">
        <v>31.208846138574447</v>
      </c>
      <c r="K8130" s="2">
        <v>97.49543482243061</v>
      </c>
    </row>
    <row r="8131" spans="1:11" x14ac:dyDescent="0.3">
      <c r="A8131" s="1">
        <v>43439.666666646954</v>
      </c>
      <c r="B8131" s="2">
        <v>66.385336320163418</v>
      </c>
      <c r="C8131" s="2">
        <v>5.9913347564493522</v>
      </c>
      <c r="D8131" s="2">
        <v>0.69649743946769238</v>
      </c>
      <c r="E8131" s="2">
        <v>11.003268065135748</v>
      </c>
      <c r="F8131" s="2">
        <v>0</v>
      </c>
      <c r="G8131" s="2">
        <v>0</v>
      </c>
      <c r="H8131" s="2">
        <v>0</v>
      </c>
      <c r="I8131" s="2">
        <v>0</v>
      </c>
      <c r="J8131" s="2">
        <v>39.584607161747591</v>
      </c>
      <c r="K8131" s="2">
        <v>123.66104374296378</v>
      </c>
    </row>
    <row r="8132" spans="1:11" x14ac:dyDescent="0.3">
      <c r="A8132" s="1">
        <v>43439.708333313618</v>
      </c>
      <c r="B8132" s="2">
        <v>78.450164255193272</v>
      </c>
      <c r="C8132" s="2">
        <v>7.0801960463750655</v>
      </c>
      <c r="D8132" s="2">
        <v>0.81721803324653108</v>
      </c>
      <c r="E8132" s="2">
        <v>12.351839438865733</v>
      </c>
      <c r="F8132" s="2">
        <v>0</v>
      </c>
      <c r="G8132" s="2">
        <v>0</v>
      </c>
      <c r="H8132" s="2">
        <v>0</v>
      </c>
      <c r="I8132" s="2">
        <v>0</v>
      </c>
      <c r="J8132" s="2">
        <v>44.43613561153829</v>
      </c>
      <c r="K8132" s="2">
        <v>143.13555338521888</v>
      </c>
    </row>
    <row r="8133" spans="1:11" x14ac:dyDescent="0.3">
      <c r="A8133" s="1">
        <v>43439.749999980282</v>
      </c>
      <c r="B8133" s="2">
        <v>74.572446704334567</v>
      </c>
      <c r="C8133" s="2">
        <v>6.7302286405294938</v>
      </c>
      <c r="D8133" s="2">
        <v>0.78231857528880266</v>
      </c>
      <c r="E8133" s="2">
        <v>12.351839438865733</v>
      </c>
      <c r="F8133" s="2">
        <v>0</v>
      </c>
      <c r="G8133" s="2">
        <v>0</v>
      </c>
      <c r="H8133" s="2">
        <v>0</v>
      </c>
      <c r="I8133" s="2">
        <v>0</v>
      </c>
      <c r="J8133" s="2">
        <v>44.43613561153829</v>
      </c>
      <c r="K8133" s="2">
        <v>138.87296897055688</v>
      </c>
    </row>
    <row r="8134" spans="1:11" x14ac:dyDescent="0.3">
      <c r="A8134" s="1">
        <v>43439.791666646946</v>
      </c>
      <c r="B8134" s="2">
        <v>69.639675629030009</v>
      </c>
      <c r="C8134" s="2">
        <v>6.2850417298757959</v>
      </c>
      <c r="D8134" s="2">
        <v>0.73064110916084712</v>
      </c>
      <c r="E8134" s="2">
        <v>11.542669833286334</v>
      </c>
      <c r="F8134" s="2">
        <v>0</v>
      </c>
      <c r="G8134" s="2">
        <v>0</v>
      </c>
      <c r="H8134" s="2">
        <v>0</v>
      </c>
      <c r="I8134" s="2">
        <v>0</v>
      </c>
      <c r="J8134" s="2">
        <v>41.525122194935555</v>
      </c>
      <c r="K8134" s="2">
        <v>129.72315049628855</v>
      </c>
    </row>
    <row r="8135" spans="1:11" x14ac:dyDescent="0.3">
      <c r="A8135" s="1">
        <v>43439.833333313611</v>
      </c>
      <c r="B8135" s="2">
        <v>64.89407740521473</v>
      </c>
      <c r="C8135" s="2">
        <v>5.8567473330324242</v>
      </c>
      <c r="D8135" s="2">
        <v>0.68085154425318473</v>
      </c>
      <c r="E8135" s="2">
        <v>10.756094178472466</v>
      </c>
      <c r="F8135" s="2">
        <v>0</v>
      </c>
      <c r="G8135" s="2">
        <v>0</v>
      </c>
      <c r="H8135" s="2">
        <v>0</v>
      </c>
      <c r="I8135" s="2">
        <v>0</v>
      </c>
      <c r="J8135" s="2">
        <v>38.695391235507437</v>
      </c>
      <c r="K8135" s="2">
        <v>120.88316169648024</v>
      </c>
    </row>
    <row r="8136" spans="1:11" x14ac:dyDescent="0.3">
      <c r="A8136" s="1">
        <v>43439.874999980275</v>
      </c>
      <c r="B8136" s="2">
        <v>54.493099336476249</v>
      </c>
      <c r="C8136" s="2">
        <v>3.3349133775351167</v>
      </c>
      <c r="D8136" s="2">
        <v>0.56921316988808079</v>
      </c>
      <c r="E8136" s="2">
        <v>8.7528084288660626</v>
      </c>
      <c r="F8136" s="2">
        <v>0</v>
      </c>
      <c r="G8136" s="2">
        <v>0</v>
      </c>
      <c r="H8136" s="2">
        <v>0</v>
      </c>
      <c r="I8136" s="2">
        <v>0</v>
      </c>
      <c r="J8136" s="2">
        <v>31.488506975170349</v>
      </c>
      <c r="K8136" s="2">
        <v>98.638541287935865</v>
      </c>
    </row>
    <row r="8137" spans="1:11" x14ac:dyDescent="0.3">
      <c r="A8137" s="1">
        <v>43439.916666646939</v>
      </c>
      <c r="B8137" s="2">
        <v>48.110547762136797</v>
      </c>
      <c r="C8137" s="2">
        <v>2.9443087525964011</v>
      </c>
      <c r="D8137" s="2">
        <v>0.50254358313598235</v>
      </c>
      <c r="E8137" s="2">
        <v>7.7276281418612465</v>
      </c>
      <c r="F8137" s="2">
        <v>0</v>
      </c>
      <c r="G8137" s="2">
        <v>0</v>
      </c>
      <c r="H8137" s="2">
        <v>0</v>
      </c>
      <c r="I8137" s="2">
        <v>0</v>
      </c>
      <c r="J8137" s="2">
        <v>27.800388255275045</v>
      </c>
      <c r="K8137" s="2">
        <v>87.085416495005461</v>
      </c>
    </row>
    <row r="8138" spans="1:11" x14ac:dyDescent="0.3">
      <c r="A8138" s="1">
        <v>43439.958333313603</v>
      </c>
      <c r="B8138" s="2">
        <v>42.707963860537781</v>
      </c>
      <c r="C8138" s="2">
        <v>2.6136769928675467</v>
      </c>
      <c r="D8138" s="2">
        <v>0.44611034763166563</v>
      </c>
      <c r="E8138" s="2">
        <v>6.859852542980625</v>
      </c>
      <c r="F8138" s="2">
        <v>0</v>
      </c>
      <c r="G8138" s="2">
        <v>0</v>
      </c>
      <c r="H8138" s="2">
        <v>0</v>
      </c>
      <c r="I8138" s="2">
        <v>0</v>
      </c>
      <c r="J8138" s="2">
        <v>24.6785379120047</v>
      </c>
      <c r="K8138" s="2">
        <v>77.306141656022319</v>
      </c>
    </row>
    <row r="8139" spans="1:11" x14ac:dyDescent="0.3">
      <c r="A8139" s="1">
        <v>43439.999999980268</v>
      </c>
      <c r="B8139" s="2">
        <v>40.511840137525503</v>
      </c>
      <c r="C8139" s="2">
        <v>2.4792768124451889</v>
      </c>
      <c r="D8139" s="2">
        <v>0.42317051559672253</v>
      </c>
      <c r="E8139" s="2">
        <v>6.5071060398881162</v>
      </c>
      <c r="F8139" s="2">
        <v>0</v>
      </c>
      <c r="G8139" s="2">
        <v>0</v>
      </c>
      <c r="H8139" s="2">
        <v>0</v>
      </c>
      <c r="I8139" s="2">
        <v>0</v>
      </c>
      <c r="J8139" s="2">
        <v>23.409521137175741</v>
      </c>
      <c r="K8139" s="2">
        <v>73.330914642631271</v>
      </c>
    </row>
    <row r="8140" spans="1:11" x14ac:dyDescent="0.3">
      <c r="A8140" s="1">
        <v>43440.041666646932</v>
      </c>
      <c r="B8140" s="2">
        <v>37.624110578679854</v>
      </c>
      <c r="C8140" s="2">
        <v>2.3025511709647155</v>
      </c>
      <c r="D8140" s="2">
        <v>0.39300644498990045</v>
      </c>
      <c r="E8140" s="2">
        <v>6.043272197975754</v>
      </c>
      <c r="F8140" s="2">
        <v>0</v>
      </c>
      <c r="G8140" s="2">
        <v>0</v>
      </c>
      <c r="H8140" s="2">
        <v>0</v>
      </c>
      <c r="I8140" s="2">
        <v>0</v>
      </c>
      <c r="J8140" s="2">
        <v>21.740864124392292</v>
      </c>
      <c r="K8140" s="2">
        <v>68.103804517002516</v>
      </c>
    </row>
    <row r="8141" spans="1:11" x14ac:dyDescent="0.3">
      <c r="A8141" s="1">
        <v>43440.083333313596</v>
      </c>
      <c r="B8141" s="2">
        <v>36.901807957237367</v>
      </c>
      <c r="C8141" s="2">
        <v>2.2583471028495286</v>
      </c>
      <c r="D8141" s="2">
        <v>0.38546156004527521</v>
      </c>
      <c r="E8141" s="2">
        <v>5.9272542700154354</v>
      </c>
      <c r="F8141" s="2">
        <v>0</v>
      </c>
      <c r="G8141" s="2">
        <v>0</v>
      </c>
      <c r="H8141" s="2">
        <v>0</v>
      </c>
      <c r="I8141" s="2">
        <v>0</v>
      </c>
      <c r="J8141" s="2">
        <v>21.323485935035915</v>
      </c>
      <c r="K8141" s="2">
        <v>66.796356825183523</v>
      </c>
    </row>
    <row r="8142" spans="1:11" x14ac:dyDescent="0.3">
      <c r="A8142" s="1">
        <v>43440.12499998026</v>
      </c>
      <c r="B8142" s="2">
        <v>37.021082803728262</v>
      </c>
      <c r="C8142" s="2">
        <v>2.2656465827104526</v>
      </c>
      <c r="D8142" s="2">
        <v>0.38670745749441426</v>
      </c>
      <c r="E8142" s="2">
        <v>5.946412473428877</v>
      </c>
      <c r="F8142" s="2">
        <v>0</v>
      </c>
      <c r="G8142" s="2">
        <v>0</v>
      </c>
      <c r="H8142" s="2">
        <v>0</v>
      </c>
      <c r="I8142" s="2">
        <v>0</v>
      </c>
      <c r="J8142" s="2">
        <v>21.392408181731774</v>
      </c>
      <c r="K8142" s="2">
        <v>67.012257499093778</v>
      </c>
    </row>
    <row r="8143" spans="1:11" x14ac:dyDescent="0.3">
      <c r="A8143" s="1">
        <v>43440.166666646925</v>
      </c>
      <c r="B8143" s="2">
        <v>39.945523761591858</v>
      </c>
      <c r="C8143" s="2">
        <v>2.4446189184913738</v>
      </c>
      <c r="D8143" s="2">
        <v>0.41725500072548555</v>
      </c>
      <c r="E8143" s="2">
        <v>6.4161429856843188</v>
      </c>
      <c r="F8143" s="2">
        <v>0</v>
      </c>
      <c r="G8143" s="2">
        <v>0</v>
      </c>
      <c r="H8143" s="2">
        <v>0</v>
      </c>
      <c r="I8143" s="2">
        <v>0</v>
      </c>
      <c r="J8143" s="2">
        <v>23.082278653799445</v>
      </c>
      <c r="K8143" s="2">
        <v>72.305819320292471</v>
      </c>
    </row>
    <row r="8144" spans="1:11" x14ac:dyDescent="0.3">
      <c r="A8144" s="1">
        <v>43440.208333313589</v>
      </c>
      <c r="B8144" s="2">
        <v>45.648750491406453</v>
      </c>
      <c r="C8144" s="2">
        <v>2.7936496645484845</v>
      </c>
      <c r="D8144" s="2">
        <v>0.47682863124011432</v>
      </c>
      <c r="E8144" s="2">
        <v>7.3322085352729198</v>
      </c>
      <c r="F8144" s="2">
        <v>0</v>
      </c>
      <c r="G8144" s="2">
        <v>0</v>
      </c>
      <c r="H8144" s="2">
        <v>0</v>
      </c>
      <c r="I8144" s="2">
        <v>0</v>
      </c>
      <c r="J8144" s="2">
        <v>26.377853632089117</v>
      </c>
      <c r="K8144" s="2">
        <v>82.629290954557092</v>
      </c>
    </row>
    <row r="8145" spans="1:11" x14ac:dyDescent="0.3">
      <c r="A8145" s="1">
        <v>43440.249999980253</v>
      </c>
      <c r="B8145" s="2">
        <v>58.66033033527421</v>
      </c>
      <c r="C8145" s="2">
        <v>3.5899429973289725</v>
      </c>
      <c r="D8145" s="2">
        <v>0.61274240194432894</v>
      </c>
      <c r="E8145" s="2">
        <v>9.4221587696512348</v>
      </c>
      <c r="F8145" s="2">
        <v>0</v>
      </c>
      <c r="G8145" s="2">
        <v>0</v>
      </c>
      <c r="H8145" s="2">
        <v>0</v>
      </c>
      <c r="I8145" s="2">
        <v>0</v>
      </c>
      <c r="J8145" s="2">
        <v>33.896516135423056</v>
      </c>
      <c r="K8145" s="2">
        <v>106.18169063962181</v>
      </c>
    </row>
    <row r="8146" spans="1:11" x14ac:dyDescent="0.3">
      <c r="A8146" s="1">
        <v>43440.291666646917</v>
      </c>
      <c r="B8146" s="2">
        <v>60.578874708580898</v>
      </c>
      <c r="C8146" s="2">
        <v>3.7073556490929804</v>
      </c>
      <c r="D8146" s="2">
        <v>0.63278275086186331</v>
      </c>
      <c r="E8146" s="2">
        <v>9.7303198316261437</v>
      </c>
      <c r="F8146" s="2">
        <v>0</v>
      </c>
      <c r="G8146" s="2">
        <v>0</v>
      </c>
      <c r="H8146" s="2">
        <v>0</v>
      </c>
      <c r="I8146" s="2">
        <v>0</v>
      </c>
      <c r="J8146" s="2">
        <v>35.005135366419957</v>
      </c>
      <c r="K8146" s="2">
        <v>109.65446830658183</v>
      </c>
    </row>
    <row r="8147" spans="1:11" x14ac:dyDescent="0.3">
      <c r="A8147" s="1">
        <v>43440.333333313582</v>
      </c>
      <c r="B8147" s="2">
        <v>49.820668098788964</v>
      </c>
      <c r="C8147" s="2">
        <v>4.4963589388209488</v>
      </c>
      <c r="D8147" s="2">
        <v>0.52270530943799309</v>
      </c>
      <c r="E8147" s="2">
        <v>8.2576996165436043</v>
      </c>
      <c r="F8147" s="2">
        <v>0</v>
      </c>
      <c r="G8147" s="2">
        <v>0</v>
      </c>
      <c r="H8147" s="2">
        <v>0</v>
      </c>
      <c r="I8147" s="2">
        <v>0</v>
      </c>
      <c r="J8147" s="2">
        <v>29.707337260674066</v>
      </c>
      <c r="K8147" s="2">
        <v>92.804769224265584</v>
      </c>
    </row>
    <row r="8148" spans="1:11" x14ac:dyDescent="0.3">
      <c r="A8148" s="1">
        <v>43440.374999980246</v>
      </c>
      <c r="B8148" s="2">
        <v>44.991719623329722</v>
      </c>
      <c r="C8148" s="2">
        <v>4.0605421087518891</v>
      </c>
      <c r="D8148" s="2">
        <v>0.47204125567380034</v>
      </c>
      <c r="E8148" s="2">
        <v>7.4573087848703201</v>
      </c>
      <c r="F8148" s="2">
        <v>0</v>
      </c>
      <c r="G8148" s="2">
        <v>0</v>
      </c>
      <c r="H8148" s="2">
        <v>0</v>
      </c>
      <c r="I8148" s="2">
        <v>0</v>
      </c>
      <c r="J8148" s="2">
        <v>26.827905762677521</v>
      </c>
      <c r="K8148" s="2">
        <v>83.809517535303257</v>
      </c>
    </row>
    <row r="8149" spans="1:11" x14ac:dyDescent="0.3">
      <c r="A8149" s="1">
        <v>43440.41666664691</v>
      </c>
      <c r="B8149" s="2">
        <v>43.28557473569083</v>
      </c>
      <c r="C8149" s="2">
        <v>3.9065610380595577</v>
      </c>
      <c r="D8149" s="2">
        <v>0.45414083351023204</v>
      </c>
      <c r="E8149" s="2">
        <v>7.1745178765571858</v>
      </c>
      <c r="F8149" s="2">
        <v>0</v>
      </c>
      <c r="G8149" s="2">
        <v>0</v>
      </c>
      <c r="H8149" s="2">
        <v>0</v>
      </c>
      <c r="I8149" s="2">
        <v>0</v>
      </c>
      <c r="J8149" s="2">
        <v>25.81055646715701</v>
      </c>
      <c r="K8149" s="2">
        <v>80.63135095097482</v>
      </c>
    </row>
    <row r="8150" spans="1:11" x14ac:dyDescent="0.3">
      <c r="A8150" s="1">
        <v>43440.458333313574</v>
      </c>
      <c r="B8150" s="2">
        <v>42.16091366643586</v>
      </c>
      <c r="C8150" s="2">
        <v>3.8050593913562003</v>
      </c>
      <c r="D8150" s="2">
        <v>0.44234118620216895</v>
      </c>
      <c r="E8150" s="2">
        <v>6.9881070226940265</v>
      </c>
      <c r="F8150" s="2">
        <v>0</v>
      </c>
      <c r="G8150" s="2">
        <v>0</v>
      </c>
      <c r="H8150" s="2">
        <v>0</v>
      </c>
      <c r="I8150" s="2">
        <v>0</v>
      </c>
      <c r="J8150" s="2">
        <v>25.139937485852744</v>
      </c>
      <c r="K8150" s="2">
        <v>78.536358752541005</v>
      </c>
    </row>
    <row r="8151" spans="1:11" x14ac:dyDescent="0.3">
      <c r="A8151" s="1">
        <v>43440.499999980238</v>
      </c>
      <c r="B8151" s="2">
        <v>41.865092433374741</v>
      </c>
      <c r="C8151" s="2">
        <v>3.7783612659330341</v>
      </c>
      <c r="D8151" s="2">
        <v>0.43923750784805837</v>
      </c>
      <c r="E8151" s="2">
        <v>6.9390751052984116</v>
      </c>
      <c r="F8151" s="2">
        <v>0</v>
      </c>
      <c r="G8151" s="2">
        <v>0</v>
      </c>
      <c r="H8151" s="2">
        <v>0</v>
      </c>
      <c r="I8151" s="2">
        <v>0</v>
      </c>
      <c r="J8151" s="2">
        <v>24.963543602053573</v>
      </c>
      <c r="K8151" s="2">
        <v>77.985309914507823</v>
      </c>
    </row>
    <row r="8152" spans="1:11" x14ac:dyDescent="0.3">
      <c r="A8152" s="1">
        <v>43440.541666646903</v>
      </c>
      <c r="B8152" s="2">
        <v>41.833403096124577</v>
      </c>
      <c r="C8152" s="2">
        <v>3.7755012754863473</v>
      </c>
      <c r="D8152" s="2">
        <v>0.43890503167972622</v>
      </c>
      <c r="E8152" s="2">
        <v>6.9338226460672283</v>
      </c>
      <c r="F8152" s="2">
        <v>0</v>
      </c>
      <c r="G8152" s="2">
        <v>0</v>
      </c>
      <c r="H8152" s="2">
        <v>0</v>
      </c>
      <c r="I8152" s="2">
        <v>0</v>
      </c>
      <c r="J8152" s="2">
        <v>24.944647712753348</v>
      </c>
      <c r="K8152" s="2">
        <v>77.926279762111221</v>
      </c>
    </row>
    <row r="8153" spans="1:11" x14ac:dyDescent="0.3">
      <c r="A8153" s="1">
        <v>43440.583333313567</v>
      </c>
      <c r="B8153" s="2">
        <v>42.452833696580825</v>
      </c>
      <c r="C8153" s="2">
        <v>3.8314054297987297</v>
      </c>
      <c r="D8153" s="2">
        <v>0.44540393416422974</v>
      </c>
      <c r="E8153" s="2">
        <v>7.036492321666926</v>
      </c>
      <c r="F8153" s="2">
        <v>0</v>
      </c>
      <c r="G8153" s="2">
        <v>0</v>
      </c>
      <c r="H8153" s="2">
        <v>0</v>
      </c>
      <c r="I8153" s="2">
        <v>0</v>
      </c>
      <c r="J8153" s="2">
        <v>25.314005139290604</v>
      </c>
      <c r="K8153" s="2">
        <v>79.08014052150132</v>
      </c>
    </row>
    <row r="8154" spans="1:11" x14ac:dyDescent="0.3">
      <c r="A8154" s="1">
        <v>43440.624999980231</v>
      </c>
      <c r="B8154" s="2">
        <v>48.000478281055244</v>
      </c>
      <c r="C8154" s="2">
        <v>4.3320852132842012</v>
      </c>
      <c r="D8154" s="2">
        <v>0.50360835794734227</v>
      </c>
      <c r="E8154" s="2">
        <v>7.9560059353161234</v>
      </c>
      <c r="F8154" s="2">
        <v>0</v>
      </c>
      <c r="G8154" s="2">
        <v>0</v>
      </c>
      <c r="H8154" s="2">
        <v>0</v>
      </c>
      <c r="I8154" s="2">
        <v>0</v>
      </c>
      <c r="J8154" s="2">
        <v>28.621984637810012</v>
      </c>
      <c r="K8154" s="2">
        <v>89.414162425412925</v>
      </c>
    </row>
    <row r="8155" spans="1:11" x14ac:dyDescent="0.3">
      <c r="A8155" s="1">
        <v>43440.666666646895</v>
      </c>
      <c r="B8155" s="2">
        <v>65.798316244604067</v>
      </c>
      <c r="C8155" s="2">
        <v>5.9383556804005346</v>
      </c>
      <c r="D8155" s="2">
        <v>0.69033857966209655</v>
      </c>
      <c r="E8155" s="2">
        <v>10.905970384517776</v>
      </c>
      <c r="F8155" s="2">
        <v>0</v>
      </c>
      <c r="G8155" s="2">
        <v>0</v>
      </c>
      <c r="H8155" s="2">
        <v>0</v>
      </c>
      <c r="I8155" s="2">
        <v>0</v>
      </c>
      <c r="J8155" s="2">
        <v>39.234575658178642</v>
      </c>
      <c r="K8155" s="2">
        <v>122.56755654736311</v>
      </c>
    </row>
    <row r="8156" spans="1:11" x14ac:dyDescent="0.3">
      <c r="A8156" s="1">
        <v>43440.70833331356</v>
      </c>
      <c r="B8156" s="2">
        <v>79.474701517641279</v>
      </c>
      <c r="C8156" s="2">
        <v>7.1726614318056399</v>
      </c>
      <c r="D8156" s="2">
        <v>0.82643886860856308</v>
      </c>
      <c r="E8156" s="2">
        <v>12.351839438865733</v>
      </c>
      <c r="F8156" s="2">
        <v>0</v>
      </c>
      <c r="G8156" s="2">
        <v>0</v>
      </c>
      <c r="H8156" s="2">
        <v>0</v>
      </c>
      <c r="I8156" s="2">
        <v>0</v>
      </c>
      <c r="J8156" s="2">
        <v>44.43613561153829</v>
      </c>
      <c r="K8156" s="2">
        <v>144.26177686845949</v>
      </c>
    </row>
    <row r="8157" spans="1:11" x14ac:dyDescent="0.3">
      <c r="A8157" s="1">
        <v>43440.749999980224</v>
      </c>
      <c r="B8157" s="2">
        <v>73.56581583453098</v>
      </c>
      <c r="C8157" s="2">
        <v>6.6393793227210782</v>
      </c>
      <c r="D8157" s="2">
        <v>0.77183313667328457</v>
      </c>
      <c r="E8157" s="2">
        <v>12.193421573611753</v>
      </c>
      <c r="F8157" s="2">
        <v>0</v>
      </c>
      <c r="G8157" s="2">
        <v>0</v>
      </c>
      <c r="H8157" s="2">
        <v>0</v>
      </c>
      <c r="I8157" s="2">
        <v>0</v>
      </c>
      <c r="J8157" s="2">
        <v>43.866222297933675</v>
      </c>
      <c r="K8157" s="2">
        <v>137.03667216547078</v>
      </c>
    </row>
    <row r="8158" spans="1:11" x14ac:dyDescent="0.3">
      <c r="A8158" s="1">
        <v>43440.791666646888</v>
      </c>
      <c r="B8158" s="2">
        <v>69.417644904480667</v>
      </c>
      <c r="C8158" s="2">
        <v>6.2650032624863039</v>
      </c>
      <c r="D8158" s="2">
        <v>0.7283116213597165</v>
      </c>
      <c r="E8158" s="2">
        <v>11.505868579932278</v>
      </c>
      <c r="F8158" s="2">
        <v>0</v>
      </c>
      <c r="G8158" s="2">
        <v>0</v>
      </c>
      <c r="H8158" s="2">
        <v>0</v>
      </c>
      <c r="I8158" s="2">
        <v>0</v>
      </c>
      <c r="J8158" s="2">
        <v>41.392728514398399</v>
      </c>
      <c r="K8158" s="2">
        <v>129.30955688265738</v>
      </c>
    </row>
    <row r="8159" spans="1:11" x14ac:dyDescent="0.3">
      <c r="A8159" s="1">
        <v>43440.833333313552</v>
      </c>
      <c r="B8159" s="2">
        <v>64.936129236286106</v>
      </c>
      <c r="C8159" s="2">
        <v>5.8605425476240196</v>
      </c>
      <c r="D8159" s="2">
        <v>0.68129274097357018</v>
      </c>
      <c r="E8159" s="2">
        <v>10.76306420522169</v>
      </c>
      <c r="F8159" s="2">
        <v>0</v>
      </c>
      <c r="G8159" s="2">
        <v>0</v>
      </c>
      <c r="H8159" s="2">
        <v>0</v>
      </c>
      <c r="I8159" s="2">
        <v>0</v>
      </c>
      <c r="J8159" s="2">
        <v>38.720466128633895</v>
      </c>
      <c r="K8159" s="2">
        <v>120.96149485873929</v>
      </c>
    </row>
    <row r="8160" spans="1:11" x14ac:dyDescent="0.3">
      <c r="A8160" s="1">
        <v>43440.874999980217</v>
      </c>
      <c r="B8160" s="2">
        <v>55.663345215444608</v>
      </c>
      <c r="C8160" s="2">
        <v>3.4065310444378425</v>
      </c>
      <c r="D8160" s="2">
        <v>0.58143709134652055</v>
      </c>
      <c r="E8160" s="2">
        <v>8.9407760452799021</v>
      </c>
      <c r="F8160" s="2">
        <v>0</v>
      </c>
      <c r="G8160" s="2">
        <v>0</v>
      </c>
      <c r="H8160" s="2">
        <v>0</v>
      </c>
      <c r="I8160" s="2">
        <v>0</v>
      </c>
      <c r="J8160" s="2">
        <v>32.164726459311417</v>
      </c>
      <c r="K8160" s="2">
        <v>100.75681585582029</v>
      </c>
    </row>
    <row r="8161" spans="1:11" x14ac:dyDescent="0.3">
      <c r="A8161" s="1">
        <v>43440.916666646881</v>
      </c>
      <c r="B8161" s="2">
        <v>49.295572014234878</v>
      </c>
      <c r="C8161" s="2">
        <v>3.0168308384961859</v>
      </c>
      <c r="D8161" s="2">
        <v>0.51492187358274155</v>
      </c>
      <c r="E8161" s="2">
        <v>7.9179694949586263</v>
      </c>
      <c r="F8161" s="2">
        <v>0</v>
      </c>
      <c r="G8161" s="2">
        <v>0</v>
      </c>
      <c r="H8161" s="2">
        <v>0</v>
      </c>
      <c r="I8161" s="2">
        <v>0</v>
      </c>
      <c r="J8161" s="2">
        <v>28.485147332704862</v>
      </c>
      <c r="K8161" s="2">
        <v>89.2304415539773</v>
      </c>
    </row>
    <row r="8162" spans="1:11" x14ac:dyDescent="0.3">
      <c r="A8162" s="1">
        <v>43440.958333313545</v>
      </c>
      <c r="B8162" s="2">
        <v>43.036188543755934</v>
      </c>
      <c r="C8162" s="2">
        <v>2.6337639561753714</v>
      </c>
      <c r="D8162" s="2">
        <v>0.44953885169263863</v>
      </c>
      <c r="E8162" s="2">
        <v>6.912572755426142</v>
      </c>
      <c r="F8162" s="2">
        <v>0</v>
      </c>
      <c r="G8162" s="2">
        <v>0</v>
      </c>
      <c r="H8162" s="2">
        <v>0</v>
      </c>
      <c r="I8162" s="2">
        <v>0</v>
      </c>
      <c r="J8162" s="2">
        <v>24.868200554665581</v>
      </c>
      <c r="K8162" s="2">
        <v>77.900264661715667</v>
      </c>
    </row>
    <row r="8163" spans="1:11" x14ac:dyDescent="0.3">
      <c r="A8163" s="1">
        <v>43440.999999980209</v>
      </c>
      <c r="B8163" s="2">
        <v>40.390271701089084</v>
      </c>
      <c r="C8163" s="2">
        <v>2.471836967586035</v>
      </c>
      <c r="D8163" s="2">
        <v>0.42190066022228268</v>
      </c>
      <c r="E8163" s="2">
        <v>6.4875794347201028</v>
      </c>
      <c r="F8163" s="2">
        <v>0</v>
      </c>
      <c r="G8163" s="2">
        <v>0</v>
      </c>
      <c r="H8163" s="2">
        <v>0</v>
      </c>
      <c r="I8163" s="2">
        <v>0</v>
      </c>
      <c r="J8163" s="2">
        <v>23.339273553439455</v>
      </c>
      <c r="K8163" s="2">
        <v>73.110862317056956</v>
      </c>
    </row>
    <row r="8164" spans="1:11" x14ac:dyDescent="0.3">
      <c r="A8164" s="1">
        <v>43441.041666646874</v>
      </c>
      <c r="B8164" s="2">
        <v>38.469395559389056</v>
      </c>
      <c r="C8164" s="2">
        <v>2.3542816143478413</v>
      </c>
      <c r="D8164" s="2">
        <v>0.40183595458261689</v>
      </c>
      <c r="E8164" s="2">
        <v>6.1790438386794939</v>
      </c>
      <c r="F8164" s="2">
        <v>0</v>
      </c>
      <c r="G8164" s="2">
        <v>0</v>
      </c>
      <c r="H8164" s="2">
        <v>0</v>
      </c>
      <c r="I8164" s="2">
        <v>0</v>
      </c>
      <c r="J8164" s="2">
        <v>22.229306924217607</v>
      </c>
      <c r="K8164" s="2">
        <v>69.63386389121662</v>
      </c>
    </row>
    <row r="8165" spans="1:11" x14ac:dyDescent="0.3">
      <c r="A8165" s="1">
        <v>43441.083333313538</v>
      </c>
      <c r="B8165" s="2">
        <v>37.319629525132072</v>
      </c>
      <c r="C8165" s="2">
        <v>2.2839172897752342</v>
      </c>
      <c r="D8165" s="2">
        <v>0.38982595740943382</v>
      </c>
      <c r="E8165" s="2">
        <v>5.9943657425828016</v>
      </c>
      <c r="F8165" s="2">
        <v>0</v>
      </c>
      <c r="G8165" s="2">
        <v>0</v>
      </c>
      <c r="H8165" s="2">
        <v>0</v>
      </c>
      <c r="I8165" s="2">
        <v>0</v>
      </c>
      <c r="J8165" s="2">
        <v>21.564921594141872</v>
      </c>
      <c r="K8165" s="2">
        <v>67.552660109041412</v>
      </c>
    </row>
    <row r="8166" spans="1:11" x14ac:dyDescent="0.3">
      <c r="A8166" s="1">
        <v>43441.124999980202</v>
      </c>
      <c r="B8166" s="2">
        <v>37.31566967122653</v>
      </c>
      <c r="C8166" s="2">
        <v>2.2836749513888428</v>
      </c>
      <c r="D8166" s="2">
        <v>0.3897845943557387</v>
      </c>
      <c r="E8166" s="2">
        <v>5.9937297016333311</v>
      </c>
      <c r="F8166" s="2">
        <v>0</v>
      </c>
      <c r="G8166" s="2">
        <v>0</v>
      </c>
      <c r="H8166" s="2">
        <v>0</v>
      </c>
      <c r="I8166" s="2">
        <v>0</v>
      </c>
      <c r="J8166" s="2">
        <v>21.562633416577302</v>
      </c>
      <c r="K8166" s="2">
        <v>67.545492335181748</v>
      </c>
    </row>
    <row r="8167" spans="1:11" x14ac:dyDescent="0.3">
      <c r="A8167" s="1">
        <v>43441.166666646866</v>
      </c>
      <c r="B8167" s="2">
        <v>41.893308413153783</v>
      </c>
      <c r="C8167" s="2">
        <v>2.563821040781074</v>
      </c>
      <c r="D8167" s="2">
        <v>0.43760078192117496</v>
      </c>
      <c r="E8167" s="2">
        <v>6.7290006891989957</v>
      </c>
      <c r="F8167" s="2">
        <v>0</v>
      </c>
      <c r="G8167" s="2">
        <v>0</v>
      </c>
      <c r="H8167" s="2">
        <v>0</v>
      </c>
      <c r="I8167" s="2">
        <v>0</v>
      </c>
      <c r="J8167" s="2">
        <v>24.207794202256839</v>
      </c>
      <c r="K8167" s="2">
        <v>75.831525127311863</v>
      </c>
    </row>
    <row r="8168" spans="1:11" x14ac:dyDescent="0.3">
      <c r="A8168" s="1">
        <v>43441.208333313531</v>
      </c>
      <c r="B8168" s="2">
        <v>46.035131893798827</v>
      </c>
      <c r="C8168" s="2">
        <v>2.8172957504448428</v>
      </c>
      <c r="D8168" s="2">
        <v>0.48086461718181223</v>
      </c>
      <c r="E8168" s="2">
        <v>7.3942700152914247</v>
      </c>
      <c r="F8168" s="2">
        <v>0</v>
      </c>
      <c r="G8168" s="2">
        <v>0</v>
      </c>
      <c r="H8168" s="2">
        <v>0</v>
      </c>
      <c r="I8168" s="2">
        <v>0</v>
      </c>
      <c r="J8168" s="2">
        <v>26.601121782230184</v>
      </c>
      <c r="K8168" s="2">
        <v>83.32868405894709</v>
      </c>
    </row>
    <row r="8169" spans="1:11" x14ac:dyDescent="0.3">
      <c r="A8169" s="1">
        <v>43441.249999980195</v>
      </c>
      <c r="B8169" s="2">
        <v>62.470920565027669</v>
      </c>
      <c r="C8169" s="2">
        <v>3.8231466228934119</v>
      </c>
      <c r="D8169" s="2">
        <v>0.65254630684666259</v>
      </c>
      <c r="E8169" s="2">
        <v>10.034224640157063</v>
      </c>
      <c r="F8169" s="2">
        <v>0</v>
      </c>
      <c r="G8169" s="2">
        <v>0</v>
      </c>
      <c r="H8169" s="2">
        <v>0</v>
      </c>
      <c r="I8169" s="2">
        <v>0</v>
      </c>
      <c r="J8169" s="2">
        <v>36.098442590151066</v>
      </c>
      <c r="K8169" s="2">
        <v>113.07928072507588</v>
      </c>
    </row>
    <row r="8170" spans="1:11" x14ac:dyDescent="0.3">
      <c r="A8170" s="1">
        <v>43441.291666646859</v>
      </c>
      <c r="B8170" s="2">
        <v>61.298892259329129</v>
      </c>
      <c r="C8170" s="2">
        <v>3.7514198735780622</v>
      </c>
      <c r="D8170" s="2">
        <v>0.64030376686988677</v>
      </c>
      <c r="E8170" s="2">
        <v>9.8459707262138565</v>
      </c>
      <c r="F8170" s="2">
        <v>0</v>
      </c>
      <c r="G8170" s="2">
        <v>0</v>
      </c>
      <c r="H8170" s="2">
        <v>0</v>
      </c>
      <c r="I8170" s="2">
        <v>0</v>
      </c>
      <c r="J8170" s="2">
        <v>35.421193141533607</v>
      </c>
      <c r="K8170" s="2">
        <v>110.95777976752454</v>
      </c>
    </row>
    <row r="8171" spans="1:11" x14ac:dyDescent="0.3">
      <c r="A8171" s="1">
        <v>43441.333333313523</v>
      </c>
      <c r="B8171" s="2">
        <v>47.6901875731673</v>
      </c>
      <c r="C8171" s="2">
        <v>4.304081205082654</v>
      </c>
      <c r="D8171" s="2">
        <v>0.50035286967968806</v>
      </c>
      <c r="E8171" s="2">
        <v>7.9045757245758228</v>
      </c>
      <c r="F8171" s="2">
        <v>0</v>
      </c>
      <c r="G8171" s="2">
        <v>0</v>
      </c>
      <c r="H8171" s="2">
        <v>0</v>
      </c>
      <c r="I8171" s="2">
        <v>0</v>
      </c>
      <c r="J8171" s="2">
        <v>28.436962817351844</v>
      </c>
      <c r="K8171" s="2">
        <v>88.83616018985731</v>
      </c>
    </row>
    <row r="8172" spans="1:11" x14ac:dyDescent="0.3">
      <c r="A8172" s="1">
        <v>43441.374999980188</v>
      </c>
      <c r="B8172" s="2">
        <v>42.24586588772484</v>
      </c>
      <c r="C8172" s="2">
        <v>3.8127264037456765</v>
      </c>
      <c r="D8172" s="2">
        <v>0.44323248250169373</v>
      </c>
      <c r="E8172" s="2">
        <v>7.0021877235744645</v>
      </c>
      <c r="F8172" s="2">
        <v>0</v>
      </c>
      <c r="G8172" s="2">
        <v>0</v>
      </c>
      <c r="H8172" s="2">
        <v>0</v>
      </c>
      <c r="I8172" s="2">
        <v>0</v>
      </c>
      <c r="J8172" s="2">
        <v>25.190593255539955</v>
      </c>
      <c r="K8172" s="2">
        <v>78.694605753086634</v>
      </c>
    </row>
    <row r="8173" spans="1:11" x14ac:dyDescent="0.3">
      <c r="A8173" s="1">
        <v>43441.416666646852</v>
      </c>
      <c r="B8173" s="2">
        <v>38.320285016603535</v>
      </c>
      <c r="C8173" s="2">
        <v>3.4584392913181365</v>
      </c>
      <c r="D8173" s="2">
        <v>0.40204632337804264</v>
      </c>
      <c r="E8173" s="2">
        <v>6.3515286920678742</v>
      </c>
      <c r="F8173" s="2">
        <v>0</v>
      </c>
      <c r="G8173" s="2">
        <v>0</v>
      </c>
      <c r="H8173" s="2">
        <v>0</v>
      </c>
      <c r="I8173" s="2">
        <v>0</v>
      </c>
      <c r="J8173" s="2">
        <v>22.849826675469021</v>
      </c>
      <c r="K8173" s="2">
        <v>71.382125998836614</v>
      </c>
    </row>
    <row r="8174" spans="1:11" x14ac:dyDescent="0.3">
      <c r="A8174" s="1">
        <v>43441.458333313516</v>
      </c>
      <c r="B8174" s="2">
        <v>35.855426043577083</v>
      </c>
      <c r="C8174" s="2">
        <v>3.2359836097860391</v>
      </c>
      <c r="D8174" s="2">
        <v>0.37618567314223972</v>
      </c>
      <c r="E8174" s="2">
        <v>5.9429820833384452</v>
      </c>
      <c r="F8174" s="2">
        <v>0</v>
      </c>
      <c r="G8174" s="2">
        <v>0</v>
      </c>
      <c r="H8174" s="2">
        <v>0</v>
      </c>
      <c r="I8174" s="2">
        <v>0</v>
      </c>
      <c r="J8174" s="2">
        <v>21.380067244172366</v>
      </c>
      <c r="K8174" s="2">
        <v>66.790644654016177</v>
      </c>
    </row>
    <row r="8175" spans="1:11" x14ac:dyDescent="0.3">
      <c r="A8175" s="1">
        <v>43441.49999998018</v>
      </c>
      <c r="B8175" s="2">
        <v>35.748492405334638</v>
      </c>
      <c r="C8175" s="2">
        <v>3.2263327552607914</v>
      </c>
      <c r="D8175" s="2">
        <v>0.37506375361366145</v>
      </c>
      <c r="E8175" s="2">
        <v>5.925257996183305</v>
      </c>
      <c r="F8175" s="2">
        <v>0</v>
      </c>
      <c r="G8175" s="2">
        <v>0</v>
      </c>
      <c r="H8175" s="2">
        <v>0</v>
      </c>
      <c r="I8175" s="2">
        <v>0</v>
      </c>
      <c r="J8175" s="2">
        <v>21.31630427637193</v>
      </c>
      <c r="K8175" s="2">
        <v>66.591451186764317</v>
      </c>
    </row>
    <row r="8176" spans="1:11" x14ac:dyDescent="0.3">
      <c r="A8176" s="1">
        <v>43441.541666646845</v>
      </c>
      <c r="B8176" s="2">
        <v>32.814672595140735</v>
      </c>
      <c r="C8176" s="2">
        <v>2.9615529473646385</v>
      </c>
      <c r="D8176" s="2">
        <v>0.3442828899632201</v>
      </c>
      <c r="E8176" s="2">
        <v>5.4389818452170555</v>
      </c>
      <c r="F8176" s="2">
        <v>0</v>
      </c>
      <c r="G8176" s="2">
        <v>0</v>
      </c>
      <c r="H8176" s="2">
        <v>0</v>
      </c>
      <c r="I8176" s="2">
        <v>0</v>
      </c>
      <c r="J8176" s="2">
        <v>19.56691034229911</v>
      </c>
      <c r="K8176" s="2">
        <v>61.126400619984757</v>
      </c>
    </row>
    <row r="8177" spans="1:11" x14ac:dyDescent="0.3">
      <c r="A8177" s="1">
        <v>43441.583333313509</v>
      </c>
      <c r="B8177" s="2">
        <v>33.749037943612329</v>
      </c>
      <c r="C8177" s="2">
        <v>3.0458802385682451</v>
      </c>
      <c r="D8177" s="2">
        <v>0.35408600475952401</v>
      </c>
      <c r="E8177" s="2">
        <v>5.5938514741125607</v>
      </c>
      <c r="F8177" s="2">
        <v>0</v>
      </c>
      <c r="G8177" s="2">
        <v>0</v>
      </c>
      <c r="H8177" s="2">
        <v>0</v>
      </c>
      <c r="I8177" s="2">
        <v>0</v>
      </c>
      <c r="J8177" s="2">
        <v>20.124058762643305</v>
      </c>
      <c r="K8177" s="2">
        <v>62.86691442369596</v>
      </c>
    </row>
    <row r="8178" spans="1:11" x14ac:dyDescent="0.3">
      <c r="A8178" s="1">
        <v>43441.624999980173</v>
      </c>
      <c r="B8178" s="2">
        <v>46.514594947902893</v>
      </c>
      <c r="C8178" s="2">
        <v>4.197982940833402</v>
      </c>
      <c r="D8178" s="2">
        <v>0.48801886191922628</v>
      </c>
      <c r="E8178" s="2">
        <v>7.7097230431222501</v>
      </c>
      <c r="F8178" s="2">
        <v>0</v>
      </c>
      <c r="G8178" s="2">
        <v>0</v>
      </c>
      <c r="H8178" s="2">
        <v>0</v>
      </c>
      <c r="I8178" s="2">
        <v>0</v>
      </c>
      <c r="J8178" s="2">
        <v>27.735974092539056</v>
      </c>
      <c r="K8178" s="2">
        <v>86.646293886316826</v>
      </c>
    </row>
    <row r="8179" spans="1:11" x14ac:dyDescent="0.3">
      <c r="A8179" s="1">
        <v>43441.666666646837</v>
      </c>
      <c r="B8179" s="2">
        <v>63.105071866499657</v>
      </c>
      <c r="C8179" s="2">
        <v>5.6952880159945369</v>
      </c>
      <c r="D8179" s="2">
        <v>0.66208176999311052</v>
      </c>
      <c r="E8179" s="2">
        <v>10.459569243845964</v>
      </c>
      <c r="F8179" s="2">
        <v>0</v>
      </c>
      <c r="G8179" s="2">
        <v>0</v>
      </c>
      <c r="H8179" s="2">
        <v>0</v>
      </c>
      <c r="I8179" s="2">
        <v>0</v>
      </c>
      <c r="J8179" s="2">
        <v>37.628633343091401</v>
      </c>
      <c r="K8179" s="2">
        <v>117.55064423942466</v>
      </c>
    </row>
    <row r="8180" spans="1:11" x14ac:dyDescent="0.3">
      <c r="A8180" s="1">
        <v>43441.708333313501</v>
      </c>
      <c r="B8180" s="2">
        <v>81.714599022692809</v>
      </c>
      <c r="C8180" s="2">
        <v>7.3748141437867547</v>
      </c>
      <c r="D8180" s="2">
        <v>0.84659794615402684</v>
      </c>
      <c r="E8180" s="2">
        <v>12.351839438865733</v>
      </c>
      <c r="F8180" s="2">
        <v>0</v>
      </c>
      <c r="G8180" s="2">
        <v>0</v>
      </c>
      <c r="H8180" s="2">
        <v>0</v>
      </c>
      <c r="I8180" s="2">
        <v>0</v>
      </c>
      <c r="J8180" s="2">
        <v>44.43613561153829</v>
      </c>
      <c r="K8180" s="2">
        <v>146.72398616303761</v>
      </c>
    </row>
    <row r="8181" spans="1:11" x14ac:dyDescent="0.3">
      <c r="A8181" s="1">
        <v>43441.749999980166</v>
      </c>
      <c r="B8181" s="2">
        <v>73.914886734392752</v>
      </c>
      <c r="C8181" s="2">
        <v>6.6708832772197111</v>
      </c>
      <c r="D8181" s="2">
        <v>0.77549549648681104</v>
      </c>
      <c r="E8181" s="2">
        <v>12.251279541919587</v>
      </c>
      <c r="F8181" s="2">
        <v>0</v>
      </c>
      <c r="G8181" s="2">
        <v>0</v>
      </c>
      <c r="H8181" s="2">
        <v>0</v>
      </c>
      <c r="I8181" s="2">
        <v>0</v>
      </c>
      <c r="J8181" s="2">
        <v>44.07436818087362</v>
      </c>
      <c r="K8181" s="2">
        <v>137.68691323089249</v>
      </c>
    </row>
    <row r="8182" spans="1:11" x14ac:dyDescent="0.3">
      <c r="A8182" s="1">
        <v>43441.79166664683</v>
      </c>
      <c r="B8182" s="2">
        <v>70.797546961747031</v>
      </c>
      <c r="C8182" s="2">
        <v>6.3895406319487948</v>
      </c>
      <c r="D8182" s="2">
        <v>0.74278918979391151</v>
      </c>
      <c r="E8182" s="2">
        <v>11.73458523757648</v>
      </c>
      <c r="F8182" s="2">
        <v>0</v>
      </c>
      <c r="G8182" s="2">
        <v>0</v>
      </c>
      <c r="H8182" s="2">
        <v>0</v>
      </c>
      <c r="I8182" s="2">
        <v>0</v>
      </c>
      <c r="J8182" s="2">
        <v>42.215543971642461</v>
      </c>
      <c r="K8182" s="2">
        <v>131.88000599270867</v>
      </c>
    </row>
    <row r="8183" spans="1:11" x14ac:dyDescent="0.3">
      <c r="A8183" s="1">
        <v>43441.833333313494</v>
      </c>
      <c r="B8183" s="2">
        <v>65.188597871629185</v>
      </c>
      <c r="C8183" s="2">
        <v>5.8833280631262577</v>
      </c>
      <c r="D8183" s="2">
        <v>0.68394157530671706</v>
      </c>
      <c r="E8183" s="2">
        <v>10.804910495783833</v>
      </c>
      <c r="F8183" s="2">
        <v>0</v>
      </c>
      <c r="G8183" s="2">
        <v>0</v>
      </c>
      <c r="H8183" s="2">
        <v>0</v>
      </c>
      <c r="I8183" s="2">
        <v>0</v>
      </c>
      <c r="J8183" s="2">
        <v>38.871009491139738</v>
      </c>
      <c r="K8183" s="2">
        <v>121.43178749698572</v>
      </c>
    </row>
    <row r="8184" spans="1:11" x14ac:dyDescent="0.3">
      <c r="A8184" s="1">
        <v>43441.874999980158</v>
      </c>
      <c r="B8184" s="2">
        <v>53.083032281649032</v>
      </c>
      <c r="C8184" s="2">
        <v>3.2486189376588159</v>
      </c>
      <c r="D8184" s="2">
        <v>0.55448417212862156</v>
      </c>
      <c r="E8184" s="2">
        <v>8.5263201770866939</v>
      </c>
      <c r="F8184" s="2">
        <v>0</v>
      </c>
      <c r="G8184" s="2">
        <v>0</v>
      </c>
      <c r="H8184" s="2">
        <v>0</v>
      </c>
      <c r="I8184" s="2">
        <v>0</v>
      </c>
      <c r="J8184" s="2">
        <v>30.673708278968029</v>
      </c>
      <c r="K8184" s="2">
        <v>96.086163847491207</v>
      </c>
    </row>
    <row r="8185" spans="1:11" x14ac:dyDescent="0.3">
      <c r="A8185" s="1">
        <v>43441.916666646823</v>
      </c>
      <c r="B8185" s="2">
        <v>46.349314323002766</v>
      </c>
      <c r="C8185" s="2">
        <v>2.8365233443768574</v>
      </c>
      <c r="D8185" s="2">
        <v>0.48414644146099395</v>
      </c>
      <c r="E8185" s="2">
        <v>7.4447347282187932</v>
      </c>
      <c r="F8185" s="2">
        <v>0</v>
      </c>
      <c r="G8185" s="2">
        <v>0</v>
      </c>
      <c r="H8185" s="2">
        <v>0</v>
      </c>
      <c r="I8185" s="2">
        <v>0</v>
      </c>
      <c r="J8185" s="2">
        <v>26.782670193568975</v>
      </c>
      <c r="K8185" s="2">
        <v>83.897389030628375</v>
      </c>
    </row>
    <row r="8186" spans="1:11" x14ac:dyDescent="0.3">
      <c r="A8186" s="1">
        <v>43441.958333313487</v>
      </c>
      <c r="B8186" s="2">
        <v>42.56860722917186</v>
      </c>
      <c r="C8186" s="2">
        <v>2.6051485314687772</v>
      </c>
      <c r="D8186" s="2">
        <v>0.44465468387147228</v>
      </c>
      <c r="E8186" s="2">
        <v>6.8374687565472918</v>
      </c>
      <c r="F8186" s="2">
        <v>0</v>
      </c>
      <c r="G8186" s="2">
        <v>0</v>
      </c>
      <c r="H8186" s="2">
        <v>0</v>
      </c>
      <c r="I8186" s="2">
        <v>0</v>
      </c>
      <c r="J8186" s="2">
        <v>24.5980115277059</v>
      </c>
      <c r="K8186" s="2">
        <v>77.05389072876531</v>
      </c>
    </row>
    <row r="8187" spans="1:11" x14ac:dyDescent="0.3">
      <c r="A8187" s="1">
        <v>43441.999999980151</v>
      </c>
      <c r="B8187" s="2">
        <v>38.391144219581903</v>
      </c>
      <c r="C8187" s="2">
        <v>2.3494927246882242</v>
      </c>
      <c r="D8187" s="2">
        <v>0.40101857231363297</v>
      </c>
      <c r="E8187" s="2">
        <v>6.1664749263773162</v>
      </c>
      <c r="F8187" s="2">
        <v>0</v>
      </c>
      <c r="G8187" s="2">
        <v>0</v>
      </c>
      <c r="H8187" s="2">
        <v>0</v>
      </c>
      <c r="I8187" s="2">
        <v>0</v>
      </c>
      <c r="J8187" s="2">
        <v>22.184089862069623</v>
      </c>
      <c r="K8187" s="2">
        <v>69.492220305030699</v>
      </c>
    </row>
    <row r="8188" spans="1:11" x14ac:dyDescent="0.3">
      <c r="A8188" s="1">
        <v>43442.041666646815</v>
      </c>
      <c r="B8188" s="2">
        <v>36.523188599664309</v>
      </c>
      <c r="C8188" s="2">
        <v>2.2351760449368996</v>
      </c>
      <c r="D8188" s="2">
        <v>0.38150665332627176</v>
      </c>
      <c r="E8188" s="2">
        <v>5.8664395476992262</v>
      </c>
      <c r="F8188" s="2">
        <v>0</v>
      </c>
      <c r="G8188" s="2">
        <v>0</v>
      </c>
      <c r="H8188" s="2">
        <v>0</v>
      </c>
      <c r="I8188" s="2">
        <v>0</v>
      </c>
      <c r="J8188" s="2">
        <v>21.104703035420336</v>
      </c>
      <c r="K8188" s="2">
        <v>66.111013881047029</v>
      </c>
    </row>
    <row r="8189" spans="1:11" x14ac:dyDescent="0.3">
      <c r="A8189" s="1">
        <v>43442.08333331348</v>
      </c>
      <c r="B8189" s="2">
        <v>33.50912062512424</v>
      </c>
      <c r="C8189" s="2">
        <v>2.0507186414952581</v>
      </c>
      <c r="D8189" s="2">
        <v>0.35002290204516801</v>
      </c>
      <c r="E8189" s="2">
        <v>5.3823129354499866</v>
      </c>
      <c r="F8189" s="2">
        <v>0</v>
      </c>
      <c r="G8189" s="2">
        <v>0</v>
      </c>
      <c r="H8189" s="2">
        <v>0</v>
      </c>
      <c r="I8189" s="2">
        <v>0</v>
      </c>
      <c r="J8189" s="2">
        <v>19.363042135314156</v>
      </c>
      <c r="K8189" s="2">
        <v>60.655217239428808</v>
      </c>
    </row>
    <row r="8190" spans="1:11" x14ac:dyDescent="0.3">
      <c r="A8190" s="1">
        <v>43442.124999980144</v>
      </c>
      <c r="B8190" s="2">
        <v>32.581398976103856</v>
      </c>
      <c r="C8190" s="2">
        <v>1.9939431712867566</v>
      </c>
      <c r="D8190" s="2">
        <v>0.34033229191209352</v>
      </c>
      <c r="E8190" s="2">
        <v>5.2333001252398734</v>
      </c>
      <c r="F8190" s="2">
        <v>0</v>
      </c>
      <c r="G8190" s="2">
        <v>0</v>
      </c>
      <c r="H8190" s="2">
        <v>0</v>
      </c>
      <c r="I8190" s="2">
        <v>0</v>
      </c>
      <c r="J8190" s="2">
        <v>18.826963806646944</v>
      </c>
      <c r="K8190" s="2">
        <v>58.975938371189521</v>
      </c>
    </row>
    <row r="8191" spans="1:11" x14ac:dyDescent="0.3">
      <c r="A8191" s="1">
        <v>43442.166666646808</v>
      </c>
      <c r="B8191" s="2">
        <v>36.806930502453405</v>
      </c>
      <c r="C8191" s="2">
        <v>2.252540714572147</v>
      </c>
      <c r="D8191" s="2">
        <v>0.38447050801398902</v>
      </c>
      <c r="E8191" s="2">
        <v>5.9120148324342692</v>
      </c>
      <c r="F8191" s="2">
        <v>0</v>
      </c>
      <c r="G8191" s="2">
        <v>0</v>
      </c>
      <c r="H8191" s="2">
        <v>0</v>
      </c>
      <c r="I8191" s="2">
        <v>0</v>
      </c>
      <c r="J8191" s="2">
        <v>21.268661573178559</v>
      </c>
      <c r="K8191" s="2">
        <v>66.624618130652365</v>
      </c>
    </row>
    <row r="8192" spans="1:11" x14ac:dyDescent="0.3">
      <c r="A8192" s="1">
        <v>43442.208333313472</v>
      </c>
      <c r="B8192" s="2">
        <v>38.343904931495572</v>
      </c>
      <c r="C8192" s="2">
        <v>2.3466017359997009</v>
      </c>
      <c r="D8192" s="2">
        <v>0.4005251295613893</v>
      </c>
      <c r="E8192" s="2">
        <v>6.1588872419921321</v>
      </c>
      <c r="F8192" s="2">
        <v>0</v>
      </c>
      <c r="G8192" s="2">
        <v>0</v>
      </c>
      <c r="H8192" s="2">
        <v>0</v>
      </c>
      <c r="I8192" s="2">
        <v>0</v>
      </c>
      <c r="J8192" s="2">
        <v>22.156792925934209</v>
      </c>
      <c r="K8192" s="2">
        <v>69.406711964983003</v>
      </c>
    </row>
    <row r="8193" spans="1:11" x14ac:dyDescent="0.3">
      <c r="A8193" s="1">
        <v>43442.249999980137</v>
      </c>
      <c r="B8193" s="2">
        <v>42.116278125076192</v>
      </c>
      <c r="C8193" s="2">
        <v>2.5774665240464656</v>
      </c>
      <c r="D8193" s="2">
        <v>0.43992983455458673</v>
      </c>
      <c r="E8193" s="2">
        <v>6.7648146032112253</v>
      </c>
      <c r="F8193" s="2">
        <v>0</v>
      </c>
      <c r="G8193" s="2">
        <v>0</v>
      </c>
      <c r="H8193" s="2">
        <v>0</v>
      </c>
      <c r="I8193" s="2">
        <v>0</v>
      </c>
      <c r="J8193" s="2">
        <v>24.336635898079074</v>
      </c>
      <c r="K8193" s="2">
        <v>76.235124984967541</v>
      </c>
    </row>
    <row r="8194" spans="1:11" x14ac:dyDescent="0.3">
      <c r="A8194" s="1">
        <v>43442.291666646801</v>
      </c>
      <c r="B8194" s="2">
        <v>37.793185868225443</v>
      </c>
      <c r="C8194" s="2">
        <v>2.3128983791760636</v>
      </c>
      <c r="D8194" s="2">
        <v>0.39477253799403916</v>
      </c>
      <c r="E8194" s="2">
        <v>6.0704294644455832</v>
      </c>
      <c r="F8194" s="2">
        <v>0</v>
      </c>
      <c r="G8194" s="2">
        <v>0</v>
      </c>
      <c r="H8194" s="2">
        <v>0</v>
      </c>
      <c r="I8194" s="2">
        <v>0</v>
      </c>
      <c r="J8194" s="2">
        <v>21.838563255089763</v>
      </c>
      <c r="K8194" s="2">
        <v>68.409849504930889</v>
      </c>
    </row>
    <row r="8195" spans="1:11" x14ac:dyDescent="0.3">
      <c r="A8195" s="1">
        <v>43442.333333313465</v>
      </c>
      <c r="B8195" s="2">
        <v>33.50629701795792</v>
      </c>
      <c r="C8195" s="2">
        <v>2.0505458400685357</v>
      </c>
      <c r="D8195" s="2">
        <v>0.34999340777148508</v>
      </c>
      <c r="E8195" s="2">
        <v>5.3818594010959835</v>
      </c>
      <c r="F8195" s="2">
        <v>0</v>
      </c>
      <c r="G8195" s="2">
        <v>0</v>
      </c>
      <c r="H8195" s="2">
        <v>0</v>
      </c>
      <c r="I8195" s="2">
        <v>0</v>
      </c>
      <c r="J8195" s="2">
        <v>19.361410531037016</v>
      </c>
      <c r="K8195" s="2">
        <v>60.650106197930945</v>
      </c>
    </row>
    <row r="8196" spans="1:11" x14ac:dyDescent="0.3">
      <c r="A8196" s="1">
        <v>43442.374999980129</v>
      </c>
      <c r="B8196" s="2">
        <v>32.69556795984122</v>
      </c>
      <c r="C8196" s="2">
        <v>2.0009301783720823</v>
      </c>
      <c r="D8196" s="2">
        <v>0.34152485555643275</v>
      </c>
      <c r="E8196" s="2">
        <v>5.2516382130957524</v>
      </c>
      <c r="F8196" s="2">
        <v>0</v>
      </c>
      <c r="G8196" s="2">
        <v>0</v>
      </c>
      <c r="H8196" s="2">
        <v>0</v>
      </c>
      <c r="I8196" s="2">
        <v>0</v>
      </c>
      <c r="J8196" s="2">
        <v>18.892935661515459</v>
      </c>
      <c r="K8196" s="2">
        <v>59.182596868380948</v>
      </c>
    </row>
    <row r="8197" spans="1:11" x14ac:dyDescent="0.3">
      <c r="A8197" s="1">
        <v>43442.416666646794</v>
      </c>
      <c r="B8197" s="2">
        <v>31.057698902679796</v>
      </c>
      <c r="C8197" s="2">
        <v>1.900694524759291</v>
      </c>
      <c r="D8197" s="2">
        <v>0.32441632898627298</v>
      </c>
      <c r="E8197" s="2">
        <v>4.988559873572763</v>
      </c>
      <c r="F8197" s="2">
        <v>0</v>
      </c>
      <c r="G8197" s="2">
        <v>0</v>
      </c>
      <c r="H8197" s="2">
        <v>0</v>
      </c>
      <c r="I8197" s="2">
        <v>0</v>
      </c>
      <c r="J8197" s="2">
        <v>17.946502959782141</v>
      </c>
      <c r="K8197" s="2">
        <v>56.217872589780256</v>
      </c>
    </row>
    <row r="8198" spans="1:11" x14ac:dyDescent="0.3">
      <c r="A8198" s="1">
        <v>43442.458333313458</v>
      </c>
      <c r="B8198" s="2">
        <v>30.813997790671078</v>
      </c>
      <c r="C8198" s="2">
        <v>1.8857803042716696</v>
      </c>
      <c r="D8198" s="2">
        <v>0.3218707244205426</v>
      </c>
      <c r="E8198" s="2">
        <v>4.9494160338336615</v>
      </c>
      <c r="F8198" s="2">
        <v>0</v>
      </c>
      <c r="G8198" s="2">
        <v>0</v>
      </c>
      <c r="H8198" s="2">
        <v>0</v>
      </c>
      <c r="I8198" s="2">
        <v>0</v>
      </c>
      <c r="J8198" s="2">
        <v>17.805681750146764</v>
      </c>
      <c r="K8198" s="2">
        <v>55.77674660334371</v>
      </c>
    </row>
    <row r="8199" spans="1:11" x14ac:dyDescent="0.3">
      <c r="A8199" s="1">
        <v>43442.499999980122</v>
      </c>
      <c r="B8199" s="2">
        <v>27.132190946466388</v>
      </c>
      <c r="C8199" s="2">
        <v>1.6604580699384197</v>
      </c>
      <c r="D8199" s="2">
        <v>0.28341203937191017</v>
      </c>
      <c r="E8199" s="2">
        <v>4.3580356504125239</v>
      </c>
      <c r="F8199" s="2">
        <v>0</v>
      </c>
      <c r="G8199" s="2">
        <v>0</v>
      </c>
      <c r="H8199" s="2">
        <v>0</v>
      </c>
      <c r="I8199" s="2">
        <v>0</v>
      </c>
      <c r="J8199" s="2">
        <v>15.678171993744169</v>
      </c>
      <c r="K8199" s="2">
        <v>49.112268699933409</v>
      </c>
    </row>
    <row r="8200" spans="1:11" x14ac:dyDescent="0.3">
      <c r="A8200" s="1">
        <v>43442.541666646786</v>
      </c>
      <c r="B8200" s="2">
        <v>24.308257194247041</v>
      </c>
      <c r="C8200" s="2">
        <v>1.4876366565444239</v>
      </c>
      <c r="D8200" s="2">
        <v>0.2539143543030275</v>
      </c>
      <c r="E8200" s="2">
        <v>3.9044488394226824</v>
      </c>
      <c r="F8200" s="2">
        <v>0</v>
      </c>
      <c r="G8200" s="2">
        <v>0</v>
      </c>
      <c r="H8200" s="2">
        <v>0</v>
      </c>
      <c r="I8200" s="2">
        <v>0</v>
      </c>
      <c r="J8200" s="2">
        <v>14.046379000926521</v>
      </c>
      <c r="K8200" s="2">
        <v>44.000636045443699</v>
      </c>
    </row>
    <row r="8201" spans="1:11" x14ac:dyDescent="0.3">
      <c r="A8201" s="1">
        <v>43442.583333313451</v>
      </c>
      <c r="B8201" s="2">
        <v>29.170222972014734</v>
      </c>
      <c r="C8201" s="2">
        <v>1.7851832250241879</v>
      </c>
      <c r="D8201" s="2">
        <v>0.30470050862253467</v>
      </c>
      <c r="E8201" s="2">
        <v>4.6853890971557846</v>
      </c>
      <c r="F8201" s="2">
        <v>0</v>
      </c>
      <c r="G8201" s="2">
        <v>0</v>
      </c>
      <c r="H8201" s="2">
        <v>0</v>
      </c>
      <c r="I8201" s="2">
        <v>0</v>
      </c>
      <c r="J8201" s="2">
        <v>16.855836439949424</v>
      </c>
      <c r="K8201" s="2">
        <v>52.801332242766662</v>
      </c>
    </row>
    <row r="8202" spans="1:11" x14ac:dyDescent="0.3">
      <c r="A8202" s="1">
        <v>43442.624999980115</v>
      </c>
      <c r="B8202" s="2">
        <v>35.115644240803142</v>
      </c>
      <c r="C8202" s="2">
        <v>2.1490359910769401</v>
      </c>
      <c r="D8202" s="2">
        <v>0.36680400664217772</v>
      </c>
      <c r="E8202" s="2">
        <v>5.6403564972166089</v>
      </c>
      <c r="F8202" s="2">
        <v>0</v>
      </c>
      <c r="G8202" s="2">
        <v>0</v>
      </c>
      <c r="H8202" s="2">
        <v>0</v>
      </c>
      <c r="I8202" s="2">
        <v>0</v>
      </c>
      <c r="J8202" s="2">
        <v>20.291362063782962</v>
      </c>
      <c r="K8202" s="2">
        <v>63.563202799521832</v>
      </c>
    </row>
    <row r="8203" spans="1:11" x14ac:dyDescent="0.3">
      <c r="A8203" s="1">
        <v>43442.666666646779</v>
      </c>
      <c r="B8203" s="2">
        <v>46.335393599479104</v>
      </c>
      <c r="C8203" s="2">
        <v>2.8356714125236628</v>
      </c>
      <c r="D8203" s="2">
        <v>0.48400103113820969</v>
      </c>
      <c r="E8203" s="2">
        <v>7.4424987492108592</v>
      </c>
      <c r="F8203" s="2">
        <v>0</v>
      </c>
      <c r="G8203" s="2">
        <v>0</v>
      </c>
      <c r="H8203" s="2">
        <v>0</v>
      </c>
      <c r="I8203" s="2">
        <v>0</v>
      </c>
      <c r="J8203" s="2">
        <v>26.774626187903834</v>
      </c>
      <c r="K8203" s="2">
        <v>83.872190980255681</v>
      </c>
    </row>
    <row r="8204" spans="1:11" x14ac:dyDescent="0.3">
      <c r="A8204" s="1">
        <v>43442.708333313443</v>
      </c>
      <c r="B8204" s="2">
        <v>63.082085233275308</v>
      </c>
      <c r="C8204" s="2">
        <v>3.8605491794158588</v>
      </c>
      <c r="D8204" s="2">
        <v>0.65893028908244577</v>
      </c>
      <c r="E8204" s="2">
        <v>10.132391331440896</v>
      </c>
      <c r="F8204" s="2">
        <v>0</v>
      </c>
      <c r="G8204" s="2">
        <v>0</v>
      </c>
      <c r="H8204" s="2">
        <v>0</v>
      </c>
      <c r="I8204" s="2">
        <v>0</v>
      </c>
      <c r="J8204" s="2">
        <v>36.451600387256065</v>
      </c>
      <c r="K8204" s="2">
        <v>114.18555642047058</v>
      </c>
    </row>
    <row r="8205" spans="1:11" x14ac:dyDescent="0.3">
      <c r="A8205" s="1">
        <v>43442.749999980108</v>
      </c>
      <c r="B8205" s="2">
        <v>57.424971265850957</v>
      </c>
      <c r="C8205" s="2">
        <v>3.5143404800039715</v>
      </c>
      <c r="D8205" s="2">
        <v>0.59983833408218579</v>
      </c>
      <c r="E8205" s="2">
        <v>9.223732521058583</v>
      </c>
      <c r="F8205" s="2">
        <v>0</v>
      </c>
      <c r="G8205" s="2">
        <v>0</v>
      </c>
      <c r="H8205" s="2">
        <v>0</v>
      </c>
      <c r="I8205" s="2">
        <v>0</v>
      </c>
      <c r="J8205" s="2">
        <v>33.182671389060197</v>
      </c>
      <c r="K8205" s="2">
        <v>103.94555399005588</v>
      </c>
    </row>
    <row r="8206" spans="1:11" x14ac:dyDescent="0.3">
      <c r="A8206" s="1">
        <v>43442.791666646772</v>
      </c>
      <c r="B8206" s="2">
        <v>54.088474568406745</v>
      </c>
      <c r="C8206" s="2">
        <v>3.3101508191864895</v>
      </c>
      <c r="D8206" s="2">
        <v>0.56498662102863828</v>
      </c>
      <c r="E8206" s="2">
        <v>8.6878166569975122</v>
      </c>
      <c r="F8206" s="2">
        <v>0</v>
      </c>
      <c r="G8206" s="2">
        <v>0</v>
      </c>
      <c r="H8206" s="2">
        <v>0</v>
      </c>
      <c r="I8206" s="2">
        <v>0</v>
      </c>
      <c r="J8206" s="2">
        <v>31.254697006810662</v>
      </c>
      <c r="K8206" s="2">
        <v>97.906125672430051</v>
      </c>
    </row>
    <row r="8207" spans="1:11" x14ac:dyDescent="0.3">
      <c r="A8207" s="1">
        <v>43442.833333313436</v>
      </c>
      <c r="B8207" s="2">
        <v>50.67522338314717</v>
      </c>
      <c r="C8207" s="2">
        <v>3.1012638742850029</v>
      </c>
      <c r="D8207" s="2">
        <v>0.52933316122468566</v>
      </c>
      <c r="E8207" s="2">
        <v>8.1395723084845724</v>
      </c>
      <c r="F8207" s="2">
        <v>0</v>
      </c>
      <c r="G8207" s="2">
        <v>0</v>
      </c>
      <c r="H8207" s="2">
        <v>0</v>
      </c>
      <c r="I8207" s="2">
        <v>0</v>
      </c>
      <c r="J8207" s="2">
        <v>29.282370509258854</v>
      </c>
      <c r="K8207" s="2">
        <v>91.727763236400278</v>
      </c>
    </row>
    <row r="8208" spans="1:11" x14ac:dyDescent="0.3">
      <c r="A8208" s="1">
        <v>43442.8749999801</v>
      </c>
      <c r="B8208" s="2">
        <v>43.425860324947493</v>
      </c>
      <c r="C8208" s="2">
        <v>2.6576114093715928</v>
      </c>
      <c r="D8208" s="2">
        <v>0.45360920761822848</v>
      </c>
      <c r="E8208" s="2">
        <v>6.9751627437445629</v>
      </c>
      <c r="F8208" s="2">
        <v>0</v>
      </c>
      <c r="G8208" s="2">
        <v>0</v>
      </c>
      <c r="H8208" s="2">
        <v>0</v>
      </c>
      <c r="I8208" s="2">
        <v>0</v>
      </c>
      <c r="J8208" s="2">
        <v>25.093370030241076</v>
      </c>
      <c r="K8208" s="2">
        <v>78.605613715922942</v>
      </c>
    </row>
    <row r="8209" spans="1:11" x14ac:dyDescent="0.3">
      <c r="A8209" s="1">
        <v>43442.916666646764</v>
      </c>
      <c r="B8209" s="2">
        <v>40.140555965622461</v>
      </c>
      <c r="C8209" s="2">
        <v>2.4565546592400458</v>
      </c>
      <c r="D8209" s="2">
        <v>0.41929222930008064</v>
      </c>
      <c r="E8209" s="2">
        <v>6.4474695121642807</v>
      </c>
      <c r="F8209" s="2">
        <v>0</v>
      </c>
      <c r="G8209" s="2">
        <v>0</v>
      </c>
      <c r="H8209" s="2">
        <v>0</v>
      </c>
      <c r="I8209" s="2">
        <v>0</v>
      </c>
      <c r="J8209" s="2">
        <v>23.19497683011495</v>
      </c>
      <c r="K8209" s="2">
        <v>72.658849196441821</v>
      </c>
    </row>
    <row r="8210" spans="1:11" x14ac:dyDescent="0.3">
      <c r="A8210" s="1">
        <v>43442.958333313429</v>
      </c>
      <c r="B8210" s="2">
        <v>36.344370061421927</v>
      </c>
      <c r="C8210" s="2">
        <v>2.2242325614023408</v>
      </c>
      <c r="D8210" s="2">
        <v>0.37963878623434499</v>
      </c>
      <c r="E8210" s="2">
        <v>5.8377172979497445</v>
      </c>
      <c r="F8210" s="2">
        <v>0</v>
      </c>
      <c r="G8210" s="2">
        <v>0</v>
      </c>
      <c r="H8210" s="2">
        <v>0</v>
      </c>
      <c r="I8210" s="2">
        <v>0</v>
      </c>
      <c r="J8210" s="2">
        <v>21.00137382755187</v>
      </c>
      <c r="K8210" s="2">
        <v>65.787332534560221</v>
      </c>
    </row>
    <row r="8211" spans="1:11" x14ac:dyDescent="0.3">
      <c r="A8211" s="1">
        <v>43442.999999980093</v>
      </c>
      <c r="B8211" s="2">
        <v>35.03018759981731</v>
      </c>
      <c r="C8211" s="2">
        <v>2.1438061454874435</v>
      </c>
      <c r="D8211" s="2">
        <v>0.36591136067239755</v>
      </c>
      <c r="E8211" s="2">
        <v>5.6266302526713146</v>
      </c>
      <c r="F8211" s="2">
        <v>0</v>
      </c>
      <c r="G8211" s="2">
        <v>0</v>
      </c>
      <c r="H8211" s="2">
        <v>0</v>
      </c>
      <c r="I8211" s="2">
        <v>0</v>
      </c>
      <c r="J8211" s="2">
        <v>20.241981462045818</v>
      </c>
      <c r="K8211" s="2">
        <v>63.408516820694288</v>
      </c>
    </row>
    <row r="8212" spans="1:11" x14ac:dyDescent="0.3">
      <c r="A8212" s="1">
        <v>43443.041666646757</v>
      </c>
      <c r="B8212" s="2">
        <v>32.375370907179409</v>
      </c>
      <c r="C8212" s="2">
        <v>1.9813344965817017</v>
      </c>
      <c r="D8212" s="2">
        <v>0.33818020492077971</v>
      </c>
      <c r="E8212" s="2">
        <v>5.2002074173516695</v>
      </c>
      <c r="F8212" s="2">
        <v>0</v>
      </c>
      <c r="G8212" s="2">
        <v>0</v>
      </c>
      <c r="H8212" s="2">
        <v>0</v>
      </c>
      <c r="I8212" s="2">
        <v>0</v>
      </c>
      <c r="J8212" s="2">
        <v>18.70791173648756</v>
      </c>
      <c r="K8212" s="2">
        <v>58.603004762521124</v>
      </c>
    </row>
    <row r="8213" spans="1:11" x14ac:dyDescent="0.3">
      <c r="A8213" s="1">
        <v>43443.083333313421</v>
      </c>
      <c r="B8213" s="2">
        <v>30.991640102733054</v>
      </c>
      <c r="C8213" s="2">
        <v>1.8966518041519345</v>
      </c>
      <c r="D8213" s="2">
        <v>0.32372630512316858</v>
      </c>
      <c r="E8213" s="2">
        <v>4.9779493553967917</v>
      </c>
      <c r="F8213" s="2">
        <v>0</v>
      </c>
      <c r="G8213" s="2">
        <v>0</v>
      </c>
      <c r="H8213" s="2">
        <v>0</v>
      </c>
      <c r="I8213" s="2">
        <v>0</v>
      </c>
      <c r="J8213" s="2">
        <v>17.908331282850156</v>
      </c>
      <c r="K8213" s="2">
        <v>56.098298850255105</v>
      </c>
    </row>
    <row r="8214" spans="1:11" x14ac:dyDescent="0.3">
      <c r="A8214" s="1">
        <v>43443.124999980086</v>
      </c>
      <c r="B8214" s="2">
        <v>30.897869129320121</v>
      </c>
      <c r="C8214" s="2">
        <v>1.8909131312288114</v>
      </c>
      <c r="D8214" s="2">
        <v>0.32274681095473656</v>
      </c>
      <c r="E8214" s="2">
        <v>4.9628876434283873</v>
      </c>
      <c r="F8214" s="2">
        <v>0</v>
      </c>
      <c r="G8214" s="2">
        <v>0</v>
      </c>
      <c r="H8214" s="2">
        <v>0</v>
      </c>
      <c r="I8214" s="2">
        <v>0</v>
      </c>
      <c r="J8214" s="2">
        <v>17.854146294542751</v>
      </c>
      <c r="K8214" s="2">
        <v>55.928563009474807</v>
      </c>
    </row>
    <row r="8215" spans="1:11" x14ac:dyDescent="0.3">
      <c r="A8215" s="1">
        <v>43443.16666664675</v>
      </c>
      <c r="B8215" s="2">
        <v>32.689560140256035</v>
      </c>
      <c r="C8215" s="2">
        <v>2.0005625069026962</v>
      </c>
      <c r="D8215" s="2">
        <v>0.34146210027050045</v>
      </c>
      <c r="E8215" s="2">
        <v>5.2506732231329032</v>
      </c>
      <c r="F8215" s="2">
        <v>0</v>
      </c>
      <c r="G8215" s="2">
        <v>0</v>
      </c>
      <c r="H8215" s="2">
        <v>0</v>
      </c>
      <c r="I8215" s="2">
        <v>0</v>
      </c>
      <c r="J8215" s="2">
        <v>18.889464079402916</v>
      </c>
      <c r="K8215" s="2">
        <v>59.171722049965041</v>
      </c>
    </row>
    <row r="8216" spans="1:11" x14ac:dyDescent="0.3">
      <c r="A8216" s="1">
        <v>43443.208333313414</v>
      </c>
      <c r="B8216" s="2">
        <v>34.257458170674042</v>
      </c>
      <c r="C8216" s="2">
        <v>2.0965160162446019</v>
      </c>
      <c r="D8216" s="2">
        <v>0.35783973741763392</v>
      </c>
      <c r="E8216" s="2">
        <v>5.5025126535075124</v>
      </c>
      <c r="F8216" s="2">
        <v>0</v>
      </c>
      <c r="G8216" s="2">
        <v>0</v>
      </c>
      <c r="H8216" s="2">
        <v>0</v>
      </c>
      <c r="I8216" s="2">
        <v>0</v>
      </c>
      <c r="J8216" s="2">
        <v>19.795464447675705</v>
      </c>
      <c r="K8216" s="2">
        <v>62.009791025519498</v>
      </c>
    </row>
    <row r="8217" spans="1:11" x14ac:dyDescent="0.3">
      <c r="A8217" s="1">
        <v>43443.249999980078</v>
      </c>
      <c r="B8217" s="2">
        <v>36.971699887385981</v>
      </c>
      <c r="C8217" s="2">
        <v>2.2626244065021464</v>
      </c>
      <c r="D8217" s="2">
        <v>0.38619162325683598</v>
      </c>
      <c r="E8217" s="2">
        <v>5.9384804744846837</v>
      </c>
      <c r="F8217" s="2">
        <v>0</v>
      </c>
      <c r="G8217" s="2">
        <v>0</v>
      </c>
      <c r="H8217" s="2">
        <v>0</v>
      </c>
      <c r="I8217" s="2">
        <v>0</v>
      </c>
      <c r="J8217" s="2">
        <v>21.363872563008808</v>
      </c>
      <c r="K8217" s="2">
        <v>66.92286895463846</v>
      </c>
    </row>
    <row r="8218" spans="1:11" x14ac:dyDescent="0.3">
      <c r="A8218" s="1">
        <v>43443.291666646743</v>
      </c>
      <c r="B8218" s="2">
        <v>33.491450967748435</v>
      </c>
      <c r="C8218" s="2">
        <v>2.0496372793140543</v>
      </c>
      <c r="D8218" s="2">
        <v>0.34983833185539748</v>
      </c>
      <c r="E8218" s="2">
        <v>5.3794747939623981</v>
      </c>
      <c r="F8218" s="2">
        <v>0</v>
      </c>
      <c r="G8218" s="2">
        <v>0</v>
      </c>
      <c r="H8218" s="2">
        <v>0</v>
      </c>
      <c r="I8218" s="2">
        <v>0</v>
      </c>
      <c r="J8218" s="2">
        <v>19.352831830958159</v>
      </c>
      <c r="K8218" s="2">
        <v>60.623233203838446</v>
      </c>
    </row>
    <row r="8219" spans="1:11" x14ac:dyDescent="0.3">
      <c r="A8219" s="1">
        <v>43443.333333313407</v>
      </c>
      <c r="B8219" s="2">
        <v>30.894290292285199</v>
      </c>
      <c r="C8219" s="2">
        <v>1.8906941106253019</v>
      </c>
      <c r="D8219" s="2">
        <v>0.32270942785122497</v>
      </c>
      <c r="E8219" s="2">
        <v>4.9623128022953598</v>
      </c>
      <c r="F8219" s="2">
        <v>0</v>
      </c>
      <c r="G8219" s="2">
        <v>0</v>
      </c>
      <c r="H8219" s="2">
        <v>0</v>
      </c>
      <c r="I8219" s="2">
        <v>0</v>
      </c>
      <c r="J8219" s="2">
        <v>17.85207828526617</v>
      </c>
      <c r="K8219" s="2">
        <v>55.92208491832325</v>
      </c>
    </row>
    <row r="8220" spans="1:11" x14ac:dyDescent="0.3">
      <c r="A8220" s="1">
        <v>43443.374999980071</v>
      </c>
      <c r="B8220" s="2">
        <v>31.169534158084485</v>
      </c>
      <c r="C8220" s="2">
        <v>1.9075387104244566</v>
      </c>
      <c r="D8220" s="2">
        <v>0.32558451543573663</v>
      </c>
      <c r="E8220" s="2">
        <v>5.0065231125529222</v>
      </c>
      <c r="F8220" s="2">
        <v>0</v>
      </c>
      <c r="G8220" s="2">
        <v>0</v>
      </c>
      <c r="H8220" s="2">
        <v>0</v>
      </c>
      <c r="I8220" s="2">
        <v>0</v>
      </c>
      <c r="J8220" s="2">
        <v>18.011126283886661</v>
      </c>
      <c r="K8220" s="2">
        <v>56.420306780384259</v>
      </c>
    </row>
    <row r="8221" spans="1:11" x14ac:dyDescent="0.3">
      <c r="A8221" s="1">
        <v>43443.416666646735</v>
      </c>
      <c r="B8221" s="2">
        <v>32.025828751605793</v>
      </c>
      <c r="C8221" s="2">
        <v>1.9599429291203401</v>
      </c>
      <c r="D8221" s="2">
        <v>0.33452902705043991</v>
      </c>
      <c r="E8221" s="2">
        <v>5.1440631428875294</v>
      </c>
      <c r="F8221" s="2">
        <v>0</v>
      </c>
      <c r="G8221" s="2">
        <v>0</v>
      </c>
      <c r="H8221" s="2">
        <v>0</v>
      </c>
      <c r="I8221" s="2">
        <v>0</v>
      </c>
      <c r="J8221" s="2">
        <v>18.505930921707066</v>
      </c>
      <c r="K8221" s="2">
        <v>57.970294772371162</v>
      </c>
    </row>
    <row r="8222" spans="1:11" x14ac:dyDescent="0.3">
      <c r="A8222" s="1">
        <v>43443.4583333134</v>
      </c>
      <c r="B8222" s="2">
        <v>30.291820973335309</v>
      </c>
      <c r="C8222" s="2">
        <v>1.8538236992193653</v>
      </c>
      <c r="D8222" s="2">
        <v>0.31641627376427756</v>
      </c>
      <c r="E8222" s="2">
        <v>4.8655427782510863</v>
      </c>
      <c r="F8222" s="2">
        <v>0</v>
      </c>
      <c r="G8222" s="2">
        <v>0</v>
      </c>
      <c r="H8222" s="2">
        <v>0</v>
      </c>
      <c r="I8222" s="2">
        <v>0</v>
      </c>
      <c r="J8222" s="2">
        <v>17.50394504301946</v>
      </c>
      <c r="K8222" s="2">
        <v>54.831548767589496</v>
      </c>
    </row>
    <row r="8223" spans="1:11" x14ac:dyDescent="0.3">
      <c r="A8223" s="1">
        <v>43443.499999980064</v>
      </c>
      <c r="B8223" s="2">
        <v>28.81570038163207</v>
      </c>
      <c r="C8223" s="2">
        <v>1.7634868608294256</v>
      </c>
      <c r="D8223" s="2">
        <v>0.30099730711765033</v>
      </c>
      <c r="E8223" s="2">
        <v>4.6284448536624145</v>
      </c>
      <c r="F8223" s="2">
        <v>0</v>
      </c>
      <c r="G8223" s="2">
        <v>0</v>
      </c>
      <c r="H8223" s="2">
        <v>0</v>
      </c>
      <c r="I8223" s="2">
        <v>0</v>
      </c>
      <c r="J8223" s="2">
        <v>16.650977711118646</v>
      </c>
      <c r="K8223" s="2">
        <v>52.159607114360199</v>
      </c>
    </row>
    <row r="8224" spans="1:11" x14ac:dyDescent="0.3">
      <c r="A8224" s="1">
        <v>43443.541666646728</v>
      </c>
      <c r="B8224" s="2">
        <v>28.632846303089593</v>
      </c>
      <c r="C8224" s="2">
        <v>1.7522964069904388</v>
      </c>
      <c r="D8224" s="2">
        <v>0.29908728638215409</v>
      </c>
      <c r="E8224" s="2">
        <v>4.599074406038639</v>
      </c>
      <c r="F8224" s="2">
        <v>0</v>
      </c>
      <c r="G8224" s="2">
        <v>0</v>
      </c>
      <c r="H8224" s="2">
        <v>0</v>
      </c>
      <c r="I8224" s="2">
        <v>0</v>
      </c>
      <c r="J8224" s="2">
        <v>16.545316590761541</v>
      </c>
      <c r="K8224" s="2">
        <v>51.828620993262362</v>
      </c>
    </row>
    <row r="8225" spans="1:11" x14ac:dyDescent="0.3">
      <c r="A8225" s="1">
        <v>43443.583333313392</v>
      </c>
      <c r="B8225" s="2">
        <v>30.1196217594253</v>
      </c>
      <c r="C8225" s="2">
        <v>1.8432853105231453</v>
      </c>
      <c r="D8225" s="2">
        <v>0.31461754949284776</v>
      </c>
      <c r="E8225" s="2">
        <v>4.8378837397800121</v>
      </c>
      <c r="F8225" s="2">
        <v>0</v>
      </c>
      <c r="G8225" s="2">
        <v>0</v>
      </c>
      <c r="H8225" s="2">
        <v>0</v>
      </c>
      <c r="I8225" s="2">
        <v>0</v>
      </c>
      <c r="J8225" s="2">
        <v>17.404440771573206</v>
      </c>
      <c r="K8225" s="2">
        <v>54.519849130794512</v>
      </c>
    </row>
    <row r="8226" spans="1:11" x14ac:dyDescent="0.3">
      <c r="A8226" s="1">
        <v>43443.624999980057</v>
      </c>
      <c r="B8226" s="2">
        <v>35.921406471856145</v>
      </c>
      <c r="C8226" s="2">
        <v>2.1983476888179507</v>
      </c>
      <c r="D8226" s="2">
        <v>0.3752206773637633</v>
      </c>
      <c r="E8226" s="2">
        <v>5.7697799018953297</v>
      </c>
      <c r="F8226" s="2">
        <v>0</v>
      </c>
      <c r="G8226" s="2">
        <v>0</v>
      </c>
      <c r="H8226" s="2">
        <v>0</v>
      </c>
      <c r="I8226" s="2">
        <v>0</v>
      </c>
      <c r="J8226" s="2">
        <v>20.756966882407355</v>
      </c>
      <c r="K8226" s="2">
        <v>65.02172162234055</v>
      </c>
    </row>
    <row r="8227" spans="1:11" x14ac:dyDescent="0.3">
      <c r="A8227" s="1">
        <v>43443.666666646721</v>
      </c>
      <c r="B8227" s="2">
        <v>45.858585005239938</v>
      </c>
      <c r="C8227" s="2">
        <v>2.8064912891903671</v>
      </c>
      <c r="D8227" s="2">
        <v>0.47902047883596455</v>
      </c>
      <c r="E8227" s="2">
        <v>7.3659126432005708</v>
      </c>
      <c r="F8227" s="2">
        <v>0</v>
      </c>
      <c r="G8227" s="2">
        <v>0</v>
      </c>
      <c r="H8227" s="2">
        <v>0</v>
      </c>
      <c r="I8227" s="2">
        <v>0</v>
      </c>
      <c r="J8227" s="2">
        <v>26.499105233354797</v>
      </c>
      <c r="K8227" s="2">
        <v>83.00911464982164</v>
      </c>
    </row>
    <row r="8228" spans="1:11" x14ac:dyDescent="0.3">
      <c r="A8228" s="1">
        <v>43443.708333313385</v>
      </c>
      <c r="B8228" s="2">
        <v>60.217648026932686</v>
      </c>
      <c r="C8228" s="2">
        <v>3.6852490024235944</v>
      </c>
      <c r="D8228" s="2">
        <v>0.6290095210949247</v>
      </c>
      <c r="E8228" s="2">
        <v>9.6722987613922911</v>
      </c>
      <c r="F8228" s="2">
        <v>0</v>
      </c>
      <c r="G8228" s="2">
        <v>0</v>
      </c>
      <c r="H8228" s="2">
        <v>0</v>
      </c>
      <c r="I8228" s="2">
        <v>0</v>
      </c>
      <c r="J8228" s="2">
        <v>34.796402719108706</v>
      </c>
      <c r="K8228" s="2">
        <v>109.00060803095221</v>
      </c>
    </row>
    <row r="8229" spans="1:11" x14ac:dyDescent="0.3">
      <c r="A8229" s="1">
        <v>43443.749999980049</v>
      </c>
      <c r="B8229" s="2">
        <v>58.461561681783294</v>
      </c>
      <c r="C8229" s="2">
        <v>3.5777785902823394</v>
      </c>
      <c r="D8229" s="2">
        <v>0.61066614390972285</v>
      </c>
      <c r="E8229" s="2">
        <v>9.3902320859636905</v>
      </c>
      <c r="F8229" s="2">
        <v>0</v>
      </c>
      <c r="G8229" s="2">
        <v>0</v>
      </c>
      <c r="H8229" s="2">
        <v>0</v>
      </c>
      <c r="I8229" s="2">
        <v>0</v>
      </c>
      <c r="J8229" s="2">
        <v>33.781658874446819</v>
      </c>
      <c r="K8229" s="2">
        <v>105.82189737638588</v>
      </c>
    </row>
    <row r="8230" spans="1:11" x14ac:dyDescent="0.3">
      <c r="A8230" s="1">
        <v>43443.791666646714</v>
      </c>
      <c r="B8230" s="2">
        <v>53.596119125071034</v>
      </c>
      <c r="C8230" s="2">
        <v>3.280019247033767</v>
      </c>
      <c r="D8230" s="2">
        <v>0.55984367254478906</v>
      </c>
      <c r="E8230" s="2">
        <v>8.608733379905539</v>
      </c>
      <c r="F8230" s="2">
        <v>0</v>
      </c>
      <c r="G8230" s="2">
        <v>0</v>
      </c>
      <c r="H8230" s="2">
        <v>0</v>
      </c>
      <c r="I8230" s="2">
        <v>0</v>
      </c>
      <c r="J8230" s="2">
        <v>30.970192399795913</v>
      </c>
      <c r="K8230" s="2">
        <v>97.014907824351042</v>
      </c>
    </row>
    <row r="8231" spans="1:11" x14ac:dyDescent="0.3">
      <c r="A8231" s="1">
        <v>43443.833333313378</v>
      </c>
      <c r="B8231" s="2">
        <v>47.34875559404793</v>
      </c>
      <c r="C8231" s="2">
        <v>2.897687970824121</v>
      </c>
      <c r="D8231" s="2">
        <v>0.49458620614561688</v>
      </c>
      <c r="E8231" s="2">
        <v>7.605267311020615</v>
      </c>
      <c r="F8231" s="2">
        <v>0</v>
      </c>
      <c r="G8231" s="2">
        <v>0</v>
      </c>
      <c r="H8231" s="2">
        <v>0</v>
      </c>
      <c r="I8231" s="2">
        <v>0</v>
      </c>
      <c r="J8231" s="2">
        <v>27.360191270875603</v>
      </c>
      <c r="K8231" s="2">
        <v>85.706488352913894</v>
      </c>
    </row>
    <row r="8232" spans="1:11" x14ac:dyDescent="0.3">
      <c r="A8232" s="1">
        <v>43443.874999980042</v>
      </c>
      <c r="B8232" s="2">
        <v>41.619228009584425</v>
      </c>
      <c r="C8232" s="2">
        <v>2.5470476434975056</v>
      </c>
      <c r="D8232" s="2">
        <v>0.43473784739883098</v>
      </c>
      <c r="E8232" s="2">
        <v>6.6849772569523527</v>
      </c>
      <c r="F8232" s="2">
        <v>0</v>
      </c>
      <c r="G8232" s="2">
        <v>0</v>
      </c>
      <c r="H8232" s="2">
        <v>0</v>
      </c>
      <c r="I8232" s="2">
        <v>0</v>
      </c>
      <c r="J8232" s="2">
        <v>24.04941850323004</v>
      </c>
      <c r="K8232" s="2">
        <v>75.335409260663155</v>
      </c>
    </row>
    <row r="8233" spans="1:11" x14ac:dyDescent="0.3">
      <c r="A8233" s="1">
        <v>43443.916666646706</v>
      </c>
      <c r="B8233" s="2">
        <v>39.22550993142346</v>
      </c>
      <c r="C8233" s="2">
        <v>2.4005549217013873</v>
      </c>
      <c r="D8233" s="2">
        <v>0.40973402358115429</v>
      </c>
      <c r="E8233" s="2">
        <v>6.3004926887047965</v>
      </c>
      <c r="F8233" s="2">
        <v>0</v>
      </c>
      <c r="G8233" s="2">
        <v>0</v>
      </c>
      <c r="H8233" s="2">
        <v>0</v>
      </c>
      <c r="I8233" s="2">
        <v>0</v>
      </c>
      <c r="J8233" s="2">
        <v>22.666223028600303</v>
      </c>
      <c r="K8233" s="2">
        <v>71.002514594011089</v>
      </c>
    </row>
    <row r="8234" spans="1:11" x14ac:dyDescent="0.3">
      <c r="A8234" s="1">
        <v>43443.958333313371</v>
      </c>
      <c r="B8234" s="2">
        <v>33.801497486151803</v>
      </c>
      <c r="C8234" s="2">
        <v>2.0686117603854486</v>
      </c>
      <c r="D8234" s="2">
        <v>0.35307695406081513</v>
      </c>
      <c r="E8234" s="2">
        <v>5.4292751872721068</v>
      </c>
      <c r="F8234" s="2">
        <v>0</v>
      </c>
      <c r="G8234" s="2">
        <v>0</v>
      </c>
      <c r="H8234" s="2">
        <v>0</v>
      </c>
      <c r="I8234" s="2">
        <v>0</v>
      </c>
      <c r="J8234" s="2">
        <v>19.531990331323303</v>
      </c>
      <c r="K8234" s="2">
        <v>61.184451719193476</v>
      </c>
    </row>
    <row r="8235" spans="1:11" x14ac:dyDescent="0.3">
      <c r="A8235" s="1">
        <v>43443.999999980035</v>
      </c>
      <c r="B8235" s="2">
        <v>36.781423589807602</v>
      </c>
      <c r="C8235" s="2">
        <v>2.2509797216163805</v>
      </c>
      <c r="D8235" s="2">
        <v>0.38420407298316933</v>
      </c>
      <c r="E8235" s="2">
        <v>5.9079178527667704</v>
      </c>
      <c r="F8235" s="2">
        <v>0</v>
      </c>
      <c r="G8235" s="2">
        <v>0</v>
      </c>
      <c r="H8235" s="2">
        <v>0</v>
      </c>
      <c r="I8235" s="2">
        <v>0</v>
      </c>
      <c r="J8235" s="2">
        <v>21.253922558394272</v>
      </c>
      <c r="K8235" s="2">
        <v>66.578447795568195</v>
      </c>
    </row>
    <row r="8236" spans="1:11" x14ac:dyDescent="0.3">
      <c r="A8236" s="1">
        <v>43444.041666646699</v>
      </c>
      <c r="B8236" s="2">
        <v>33.279895900003169</v>
      </c>
      <c r="C8236" s="2">
        <v>2.0366903588030243</v>
      </c>
      <c r="D8236" s="2">
        <v>0.34762851203998163</v>
      </c>
      <c r="E8236" s="2">
        <v>5.3454943266614556</v>
      </c>
      <c r="F8236" s="2">
        <v>0</v>
      </c>
      <c r="G8236" s="2">
        <v>0</v>
      </c>
      <c r="H8236" s="2">
        <v>0</v>
      </c>
      <c r="I8236" s="2">
        <v>0</v>
      </c>
      <c r="J8236" s="2">
        <v>19.23058601804896</v>
      </c>
      <c r="K8236" s="2">
        <v>60.240295115556584</v>
      </c>
    </row>
    <row r="8237" spans="1:11" x14ac:dyDescent="0.3">
      <c r="A8237" s="1">
        <v>43444.083333313363</v>
      </c>
      <c r="B8237" s="2">
        <v>33.352682282589328</v>
      </c>
      <c r="C8237" s="2">
        <v>2.0411447995293655</v>
      </c>
      <c r="D8237" s="2">
        <v>0.3483888095466573</v>
      </c>
      <c r="E8237" s="2">
        <v>5.3571854448170413</v>
      </c>
      <c r="F8237" s="2">
        <v>0</v>
      </c>
      <c r="G8237" s="2">
        <v>0</v>
      </c>
      <c r="H8237" s="2">
        <v>0</v>
      </c>
      <c r="I8237" s="2">
        <v>0</v>
      </c>
      <c r="J8237" s="2">
        <v>19.272645187809331</v>
      </c>
      <c r="K8237" s="2">
        <v>60.372046524291719</v>
      </c>
    </row>
    <row r="8238" spans="1:11" x14ac:dyDescent="0.3">
      <c r="A8238" s="1">
        <v>43444.124999980027</v>
      </c>
      <c r="B8238" s="2">
        <v>32.535673692351551</v>
      </c>
      <c r="C8238" s="2">
        <v>1.9911448378769503</v>
      </c>
      <c r="D8238" s="2">
        <v>0.33985466384495111</v>
      </c>
      <c r="E8238" s="2">
        <v>5.22595562375413</v>
      </c>
      <c r="F8238" s="2">
        <v>0</v>
      </c>
      <c r="G8238" s="2">
        <v>0</v>
      </c>
      <c r="H8238" s="2">
        <v>0</v>
      </c>
      <c r="I8238" s="2">
        <v>0</v>
      </c>
      <c r="J8238" s="2">
        <v>18.800541728734178</v>
      </c>
      <c r="K8238" s="2">
        <v>58.893170546561763</v>
      </c>
    </row>
    <row r="8239" spans="1:11" x14ac:dyDescent="0.3">
      <c r="A8239" s="1">
        <v>43444.166666646692</v>
      </c>
      <c r="B8239" s="2">
        <v>35.867879123496088</v>
      </c>
      <c r="C8239" s="2">
        <v>2.1950718782605865</v>
      </c>
      <c r="D8239" s="2">
        <v>0.37466155204318646</v>
      </c>
      <c r="E8239" s="2">
        <v>5.7611822146357428</v>
      </c>
      <c r="F8239" s="2">
        <v>0</v>
      </c>
      <c r="G8239" s="2">
        <v>0</v>
      </c>
      <c r="H8239" s="2">
        <v>0</v>
      </c>
      <c r="I8239" s="2">
        <v>0</v>
      </c>
      <c r="J8239" s="2">
        <v>20.726036428777061</v>
      </c>
      <c r="K8239" s="2">
        <v>64.924831197212669</v>
      </c>
    </row>
    <row r="8240" spans="1:11" x14ac:dyDescent="0.3">
      <c r="A8240" s="1">
        <v>43444.208333313356</v>
      </c>
      <c r="B8240" s="2">
        <v>42.911685083747628</v>
      </c>
      <c r="C8240" s="2">
        <v>2.6261444913369458</v>
      </c>
      <c r="D8240" s="2">
        <v>0.44823833823320469</v>
      </c>
      <c r="E8240" s="2">
        <v>6.8925747199417806</v>
      </c>
      <c r="F8240" s="2">
        <v>0</v>
      </c>
      <c r="G8240" s="2">
        <v>0</v>
      </c>
      <c r="H8240" s="2">
        <v>0</v>
      </c>
      <c r="I8240" s="2">
        <v>0</v>
      </c>
      <c r="J8240" s="2">
        <v>24.796256985357896</v>
      </c>
      <c r="K8240" s="2">
        <v>77.674899618617459</v>
      </c>
    </row>
    <row r="8241" spans="1:11" x14ac:dyDescent="0.3">
      <c r="A8241" s="1">
        <v>43444.24999998002</v>
      </c>
      <c r="B8241" s="2">
        <v>50.172419407195079</v>
      </c>
      <c r="C8241" s="2">
        <v>3.0704928642654266</v>
      </c>
      <c r="D8241" s="2">
        <v>0.52408107153867201</v>
      </c>
      <c r="E8241" s="2">
        <v>8.0588107637684878</v>
      </c>
      <c r="F8241" s="2">
        <v>0</v>
      </c>
      <c r="G8241" s="2">
        <v>0</v>
      </c>
      <c r="H8241" s="2">
        <v>0</v>
      </c>
      <c r="I8241" s="2">
        <v>0</v>
      </c>
      <c r="J8241" s="2">
        <v>28.991828281037431</v>
      </c>
      <c r="K8241" s="2">
        <v>90.817632387805091</v>
      </c>
    </row>
    <row r="8242" spans="1:11" x14ac:dyDescent="0.3">
      <c r="A8242" s="1">
        <v>43444.291666646684</v>
      </c>
      <c r="B8242" s="2">
        <v>49.512162064727974</v>
      </c>
      <c r="C8242" s="2">
        <v>3.0300858940101039</v>
      </c>
      <c r="D8242" s="2">
        <v>0.51718428681870277</v>
      </c>
      <c r="E8242" s="2">
        <v>7.9527586929056691</v>
      </c>
      <c r="F8242" s="2">
        <v>0</v>
      </c>
      <c r="G8242" s="2">
        <v>0</v>
      </c>
      <c r="H8242" s="2">
        <v>0</v>
      </c>
      <c r="I8242" s="2">
        <v>0</v>
      </c>
      <c r="J8242" s="2">
        <v>28.610302579859969</v>
      </c>
      <c r="K8242" s="2">
        <v>89.622493518322415</v>
      </c>
    </row>
    <row r="8243" spans="1:11" x14ac:dyDescent="0.3">
      <c r="A8243" s="1">
        <v>43444.333333313349</v>
      </c>
      <c r="B8243" s="2">
        <v>44.560189381887433</v>
      </c>
      <c r="C8243" s="2">
        <v>4.0215961264412314</v>
      </c>
      <c r="D8243" s="2">
        <v>0.46751375419715058</v>
      </c>
      <c r="E8243" s="2">
        <v>7.3857833066848571</v>
      </c>
      <c r="F8243" s="2">
        <v>0</v>
      </c>
      <c r="G8243" s="2">
        <v>0</v>
      </c>
      <c r="H8243" s="2">
        <v>0</v>
      </c>
      <c r="I8243" s="2">
        <v>0</v>
      </c>
      <c r="J8243" s="2">
        <v>26.57059057783723</v>
      </c>
      <c r="K8243" s="2">
        <v>83.005673147047901</v>
      </c>
    </row>
    <row r="8244" spans="1:11" x14ac:dyDescent="0.3">
      <c r="A8244" s="1">
        <v>43444.374999980013</v>
      </c>
      <c r="B8244" s="2">
        <v>43.187511387054315</v>
      </c>
      <c r="C8244" s="2">
        <v>3.8977107349416187</v>
      </c>
      <c r="D8244" s="2">
        <v>0.4531119787206509</v>
      </c>
      <c r="E8244" s="2">
        <v>7.1582640263513442</v>
      </c>
      <c r="F8244" s="2">
        <v>0</v>
      </c>
      <c r="G8244" s="2">
        <v>0</v>
      </c>
      <c r="H8244" s="2">
        <v>0</v>
      </c>
      <c r="I8244" s="2">
        <v>0</v>
      </c>
      <c r="J8244" s="2">
        <v>25.752082723587787</v>
      </c>
      <c r="K8244" s="2">
        <v>80.44868085065572</v>
      </c>
    </row>
    <row r="8245" spans="1:11" x14ac:dyDescent="0.3">
      <c r="A8245" s="1">
        <v>43444.416666646677</v>
      </c>
      <c r="B8245" s="2">
        <v>43.289343590713258</v>
      </c>
      <c r="C8245" s="2">
        <v>3.906901180526849</v>
      </c>
      <c r="D8245" s="2">
        <v>0.45418037534308792</v>
      </c>
      <c r="E8245" s="2">
        <v>7.1751425585187336</v>
      </c>
      <c r="F8245" s="2">
        <v>0</v>
      </c>
      <c r="G8245" s="2">
        <v>0</v>
      </c>
      <c r="H8245" s="2">
        <v>0</v>
      </c>
      <c r="I8245" s="2">
        <v>0</v>
      </c>
      <c r="J8245" s="2">
        <v>25.812803780400905</v>
      </c>
      <c r="K8245" s="2">
        <v>80.63837148550283</v>
      </c>
    </row>
    <row r="8246" spans="1:11" x14ac:dyDescent="0.3">
      <c r="A8246" s="1">
        <v>43444.458333313341</v>
      </c>
      <c r="B8246" s="2">
        <v>42.68688209138832</v>
      </c>
      <c r="C8246" s="2">
        <v>3.8525285024564999</v>
      </c>
      <c r="D8246" s="2">
        <v>0.44785950819203546</v>
      </c>
      <c r="E8246" s="2">
        <v>7.0752854855045184</v>
      </c>
      <c r="F8246" s="2">
        <v>0</v>
      </c>
      <c r="G8246" s="2">
        <v>0</v>
      </c>
      <c r="H8246" s="2">
        <v>0</v>
      </c>
      <c r="I8246" s="2">
        <v>0</v>
      </c>
      <c r="J8246" s="2">
        <v>25.453564781206261</v>
      </c>
      <c r="K8246" s="2">
        <v>79.516120368747636</v>
      </c>
    </row>
    <row r="8247" spans="1:11" x14ac:dyDescent="0.3">
      <c r="A8247" s="1">
        <v>43444.499999980006</v>
      </c>
      <c r="B8247" s="2">
        <v>37.794662836836856</v>
      </c>
      <c r="C8247" s="2">
        <v>3.4110014291491644</v>
      </c>
      <c r="D8247" s="2">
        <v>0.39653163410134279</v>
      </c>
      <c r="E8247" s="2">
        <v>6.2644076188679012</v>
      </c>
      <c r="F8247" s="2">
        <v>0</v>
      </c>
      <c r="G8247" s="2">
        <v>0</v>
      </c>
      <c r="H8247" s="2">
        <v>0</v>
      </c>
      <c r="I8247" s="2">
        <v>0</v>
      </c>
      <c r="J8247" s="2">
        <v>22.536405841066379</v>
      </c>
      <c r="K8247" s="2">
        <v>70.403009360021642</v>
      </c>
    </row>
    <row r="8248" spans="1:11" x14ac:dyDescent="0.3">
      <c r="A8248" s="1">
        <v>43444.54166664667</v>
      </c>
      <c r="B8248" s="2">
        <v>36.62106344840879</v>
      </c>
      <c r="C8248" s="2">
        <v>3.3050830562704672</v>
      </c>
      <c r="D8248" s="2">
        <v>0.38421853885604951</v>
      </c>
      <c r="E8248" s="2">
        <v>6.0698853133744937</v>
      </c>
      <c r="F8248" s="2">
        <v>0</v>
      </c>
      <c r="G8248" s="2">
        <v>0</v>
      </c>
      <c r="H8248" s="2">
        <v>0</v>
      </c>
      <c r="I8248" s="2">
        <v>0</v>
      </c>
      <c r="J8248" s="2">
        <v>21.836605654288054</v>
      </c>
      <c r="K8248" s="2">
        <v>68.216856011197848</v>
      </c>
    </row>
    <row r="8249" spans="1:11" x14ac:dyDescent="0.3">
      <c r="A8249" s="1">
        <v>43444.583333313334</v>
      </c>
      <c r="B8249" s="2">
        <v>39.209679505213913</v>
      </c>
      <c r="C8249" s="2">
        <v>3.5387079230247949</v>
      </c>
      <c r="D8249" s="2">
        <v>0.41137761577379506</v>
      </c>
      <c r="E8249" s="2">
        <v>6.4989444696522067</v>
      </c>
      <c r="F8249" s="2">
        <v>0</v>
      </c>
      <c r="G8249" s="2">
        <v>0</v>
      </c>
      <c r="H8249" s="2">
        <v>0</v>
      </c>
      <c r="I8249" s="2">
        <v>0</v>
      </c>
      <c r="J8249" s="2">
        <v>23.380159628422245</v>
      </c>
      <c r="K8249" s="2">
        <v>73.038869142086952</v>
      </c>
    </row>
    <row r="8250" spans="1:11" x14ac:dyDescent="0.3">
      <c r="A8250" s="1">
        <v>43444.624999979998</v>
      </c>
      <c r="B8250" s="2">
        <v>46.835965452167756</v>
      </c>
      <c r="C8250" s="2">
        <v>4.2269869103638671</v>
      </c>
      <c r="D8250" s="2">
        <v>0.49139059648815897</v>
      </c>
      <c r="E8250" s="2">
        <v>7.762989713183245</v>
      </c>
      <c r="F8250" s="2">
        <v>0</v>
      </c>
      <c r="G8250" s="2">
        <v>0</v>
      </c>
      <c r="H8250" s="2">
        <v>0</v>
      </c>
      <c r="I8250" s="2">
        <v>0</v>
      </c>
      <c r="J8250" s="2">
        <v>27.927602633868503</v>
      </c>
      <c r="K8250" s="2">
        <v>87.24493530607154</v>
      </c>
    </row>
    <row r="8251" spans="1:11" x14ac:dyDescent="0.3">
      <c r="A8251" s="1">
        <v>43444.666666646663</v>
      </c>
      <c r="B8251" s="2">
        <v>62.958468349804207</v>
      </c>
      <c r="C8251" s="2">
        <v>5.6820569201880922</v>
      </c>
      <c r="D8251" s="2">
        <v>0.66054364456277614</v>
      </c>
      <c r="E8251" s="2">
        <v>10.43526993494871</v>
      </c>
      <c r="F8251" s="2">
        <v>0</v>
      </c>
      <c r="G8251" s="2">
        <v>0</v>
      </c>
      <c r="H8251" s="2">
        <v>0</v>
      </c>
      <c r="I8251" s="2">
        <v>0</v>
      </c>
      <c r="J8251" s="2">
        <v>37.541215805746525</v>
      </c>
      <c r="K8251" s="2">
        <v>117.2775546552503</v>
      </c>
    </row>
    <row r="8252" spans="1:11" x14ac:dyDescent="0.3">
      <c r="A8252" s="1">
        <v>43444.708333313327</v>
      </c>
      <c r="B8252" s="2">
        <v>77.460140632007764</v>
      </c>
      <c r="C8252" s="2">
        <v>6.9908455471218796</v>
      </c>
      <c r="D8252" s="2">
        <v>0.80830782063786144</v>
      </c>
      <c r="E8252" s="2">
        <v>12.351839438865733</v>
      </c>
      <c r="F8252" s="2">
        <v>0</v>
      </c>
      <c r="G8252" s="2">
        <v>0</v>
      </c>
      <c r="H8252" s="2">
        <v>0</v>
      </c>
      <c r="I8252" s="2">
        <v>0</v>
      </c>
      <c r="J8252" s="2">
        <v>44.43613561153829</v>
      </c>
      <c r="K8252" s="2">
        <v>142.04726905017154</v>
      </c>
    </row>
    <row r="8253" spans="1:11" x14ac:dyDescent="0.3">
      <c r="A8253" s="1">
        <v>43444.749999979991</v>
      </c>
      <c r="B8253" s="2">
        <v>68.42388224802103</v>
      </c>
      <c r="C8253" s="2">
        <v>6.1753153122047344</v>
      </c>
      <c r="D8253" s="2">
        <v>0.71788532567410546</v>
      </c>
      <c r="E8253" s="2">
        <v>11.341153937990697</v>
      </c>
      <c r="F8253" s="2">
        <v>0</v>
      </c>
      <c r="G8253" s="2">
        <v>0</v>
      </c>
      <c r="H8253" s="2">
        <v>0</v>
      </c>
      <c r="I8253" s="2">
        <v>0</v>
      </c>
      <c r="J8253" s="2">
        <v>40.800162346197446</v>
      </c>
      <c r="K8253" s="2">
        <v>127.458399170088</v>
      </c>
    </row>
    <row r="8254" spans="1:11" x14ac:dyDescent="0.3">
      <c r="A8254" s="1">
        <v>43444.791666646655</v>
      </c>
      <c r="B8254" s="2">
        <v>69.079270898080679</v>
      </c>
      <c r="C8254" s="2">
        <v>6.2344647119930752</v>
      </c>
      <c r="D8254" s="2">
        <v>0.72476149053107397</v>
      </c>
      <c r="E8254" s="2">
        <v>11.449783605371989</v>
      </c>
      <c r="F8254" s="2">
        <v>0</v>
      </c>
      <c r="G8254" s="2">
        <v>0</v>
      </c>
      <c r="H8254" s="2">
        <v>0</v>
      </c>
      <c r="I8254" s="2">
        <v>0</v>
      </c>
      <c r="J8254" s="2">
        <v>41.190961032909854</v>
      </c>
      <c r="K8254" s="2">
        <v>128.67924173888667</v>
      </c>
    </row>
    <row r="8255" spans="1:11" x14ac:dyDescent="0.3">
      <c r="A8255" s="1">
        <v>43444.83333331332</v>
      </c>
      <c r="B8255" s="2">
        <v>55.578474952872824</v>
      </c>
      <c r="C8255" s="2">
        <v>5.0160060512408204</v>
      </c>
      <c r="D8255" s="2">
        <v>0.58311470032332446</v>
      </c>
      <c r="E8255" s="2">
        <v>9.212047305274341</v>
      </c>
      <c r="F8255" s="2">
        <v>0</v>
      </c>
      <c r="G8255" s="2">
        <v>0</v>
      </c>
      <c r="H8255" s="2">
        <v>0</v>
      </c>
      <c r="I8255" s="2">
        <v>0</v>
      </c>
      <c r="J8255" s="2">
        <v>33.140633453268642</v>
      </c>
      <c r="K8255" s="2">
        <v>103.53027646297994</v>
      </c>
    </row>
    <row r="8256" spans="1:11" x14ac:dyDescent="0.3">
      <c r="A8256" s="1">
        <v>43444.874999979984</v>
      </c>
      <c r="B8256" s="2">
        <v>45.708555202119605</v>
      </c>
      <c r="C8256" s="2">
        <v>2.7973096422745707</v>
      </c>
      <c r="D8256" s="2">
        <v>0.47745332738281449</v>
      </c>
      <c r="E8256" s="2">
        <v>7.341814507082006</v>
      </c>
      <c r="F8256" s="2">
        <v>0</v>
      </c>
      <c r="G8256" s="2">
        <v>0</v>
      </c>
      <c r="H8256" s="2">
        <v>0</v>
      </c>
      <c r="I8256" s="2">
        <v>0</v>
      </c>
      <c r="J8256" s="2">
        <v>26.412411421485746</v>
      </c>
      <c r="K8256" s="2">
        <v>82.737544100344735</v>
      </c>
    </row>
    <row r="8257" spans="1:11" x14ac:dyDescent="0.3">
      <c r="A8257" s="1">
        <v>43444.916666646648</v>
      </c>
      <c r="B8257" s="2">
        <v>41.734302413849626</v>
      </c>
      <c r="C8257" s="2">
        <v>2.5540900612507391</v>
      </c>
      <c r="D8257" s="2">
        <v>0.4359398687046907</v>
      </c>
      <c r="E8257" s="2">
        <v>6.7034607755604592</v>
      </c>
      <c r="F8257" s="2">
        <v>0</v>
      </c>
      <c r="G8257" s="2">
        <v>0</v>
      </c>
      <c r="H8257" s="2">
        <v>0</v>
      </c>
      <c r="I8257" s="2">
        <v>0</v>
      </c>
      <c r="J8257" s="2">
        <v>24.115913549859599</v>
      </c>
      <c r="K8257" s="2">
        <v>75.543706669225116</v>
      </c>
    </row>
    <row r="8258" spans="1:11" x14ac:dyDescent="0.3">
      <c r="A8258" s="1">
        <v>43444.958333313312</v>
      </c>
      <c r="B8258" s="2">
        <v>36.116524202868334</v>
      </c>
      <c r="C8258" s="2">
        <v>2.2102886637169741</v>
      </c>
      <c r="D8258" s="2">
        <v>0.37725879931907802</v>
      </c>
      <c r="E8258" s="2">
        <v>5.8011201659181104</v>
      </c>
      <c r="F8258" s="2">
        <v>0</v>
      </c>
      <c r="G8258" s="2">
        <v>0</v>
      </c>
      <c r="H8258" s="2">
        <v>0</v>
      </c>
      <c r="I8258" s="2">
        <v>0</v>
      </c>
      <c r="J8258" s="2">
        <v>20.86971447997049</v>
      </c>
      <c r="K8258" s="2">
        <v>65.374906311792984</v>
      </c>
    </row>
    <row r="8259" spans="1:11" x14ac:dyDescent="0.3">
      <c r="A8259" s="1">
        <v>43444.999999979977</v>
      </c>
      <c r="B8259" s="2">
        <v>38.596050678602232</v>
      </c>
      <c r="C8259" s="2">
        <v>2.3620327581906468</v>
      </c>
      <c r="D8259" s="2">
        <v>0.4031589434154732</v>
      </c>
      <c r="E8259" s="2">
        <v>6.1993874786725698</v>
      </c>
      <c r="F8259" s="2">
        <v>0</v>
      </c>
      <c r="G8259" s="2">
        <v>0</v>
      </c>
      <c r="H8259" s="2">
        <v>0</v>
      </c>
      <c r="I8259" s="2">
        <v>0</v>
      </c>
      <c r="J8259" s="2">
        <v>22.302493816747976</v>
      </c>
      <c r="K8259" s="2">
        <v>69.863123675628898</v>
      </c>
    </row>
    <row r="8260" spans="1:11" x14ac:dyDescent="0.3">
      <c r="A8260" s="1">
        <v>43445.041666646641</v>
      </c>
      <c r="B8260" s="2">
        <v>36.149745044265735</v>
      </c>
      <c r="C8260" s="2">
        <v>2.2123217400099024</v>
      </c>
      <c r="D8260" s="2">
        <v>0.37760581097134982</v>
      </c>
      <c r="E8260" s="2">
        <v>5.8064561747731371</v>
      </c>
      <c r="F8260" s="2">
        <v>0</v>
      </c>
      <c r="G8260" s="2">
        <v>0</v>
      </c>
      <c r="H8260" s="2">
        <v>0</v>
      </c>
      <c r="I8260" s="2">
        <v>0</v>
      </c>
      <c r="J8260" s="2">
        <v>20.888910941702349</v>
      </c>
      <c r="K8260" s="2">
        <v>65.435039711722482</v>
      </c>
    </row>
    <row r="8261" spans="1:11" x14ac:dyDescent="0.3">
      <c r="A8261" s="1">
        <v>43445.083333313305</v>
      </c>
      <c r="B8261" s="2">
        <v>35.053399176394088</v>
      </c>
      <c r="C8261" s="2">
        <v>2.1452266665842816</v>
      </c>
      <c r="D8261" s="2">
        <v>0.36615381953860721</v>
      </c>
      <c r="E8261" s="2">
        <v>5.6303585501178235</v>
      </c>
      <c r="F8261" s="2">
        <v>0</v>
      </c>
      <c r="G8261" s="2">
        <v>0</v>
      </c>
      <c r="H8261" s="2">
        <v>0</v>
      </c>
      <c r="I8261" s="2">
        <v>0</v>
      </c>
      <c r="J8261" s="2">
        <v>20.255394130802824</v>
      </c>
      <c r="K8261" s="2">
        <v>63.450532343437629</v>
      </c>
    </row>
    <row r="8262" spans="1:11" x14ac:dyDescent="0.3">
      <c r="A8262" s="1">
        <v>43445.124999979969</v>
      </c>
      <c r="B8262" s="2">
        <v>35.186907856138994</v>
      </c>
      <c r="C8262" s="2">
        <v>2.1533972402444279</v>
      </c>
      <c r="D8262" s="2">
        <v>0.36754839792982563</v>
      </c>
      <c r="E8262" s="2">
        <v>5.6518030249527458</v>
      </c>
      <c r="F8262" s="2">
        <v>0</v>
      </c>
      <c r="G8262" s="2">
        <v>0</v>
      </c>
      <c r="H8262" s="2">
        <v>0</v>
      </c>
      <c r="I8262" s="2">
        <v>0</v>
      </c>
      <c r="J8262" s="2">
        <v>20.332541311722643</v>
      </c>
      <c r="K8262" s="2">
        <v>63.69219783098864</v>
      </c>
    </row>
    <row r="8263" spans="1:11" x14ac:dyDescent="0.3">
      <c r="A8263" s="1">
        <v>43445.166666646634</v>
      </c>
      <c r="B8263" s="2">
        <v>39.969599917504894</v>
      </c>
      <c r="C8263" s="2">
        <v>2.4460923508233874</v>
      </c>
      <c r="D8263" s="2">
        <v>0.4175064906424264</v>
      </c>
      <c r="E8263" s="2">
        <v>6.4200101538758183</v>
      </c>
      <c r="F8263" s="2">
        <v>0</v>
      </c>
      <c r="G8263" s="2">
        <v>0</v>
      </c>
      <c r="H8263" s="2">
        <v>0</v>
      </c>
      <c r="I8263" s="2">
        <v>0</v>
      </c>
      <c r="J8263" s="2">
        <v>23.096190914482616</v>
      </c>
      <c r="K8263" s="2">
        <v>72.349399827329137</v>
      </c>
    </row>
    <row r="8264" spans="1:11" x14ac:dyDescent="0.3">
      <c r="A8264" s="1">
        <v>43445.208333313298</v>
      </c>
      <c r="B8264" s="2">
        <v>43.759035972679122</v>
      </c>
      <c r="C8264" s="2">
        <v>2.6780013658655042</v>
      </c>
      <c r="D8264" s="2">
        <v>0.45708942747879883</v>
      </c>
      <c r="E8264" s="2">
        <v>7.028678191631859</v>
      </c>
      <c r="F8264" s="2">
        <v>0</v>
      </c>
      <c r="G8264" s="2">
        <v>0</v>
      </c>
      <c r="H8264" s="2">
        <v>0</v>
      </c>
      <c r="I8264" s="2">
        <v>0</v>
      </c>
      <c r="J8264" s="2">
        <v>25.285893557720666</v>
      </c>
      <c r="K8264" s="2">
        <v>79.208698515375957</v>
      </c>
    </row>
    <row r="8265" spans="1:11" x14ac:dyDescent="0.3">
      <c r="A8265" s="1">
        <v>43445.249999979962</v>
      </c>
      <c r="B8265" s="2">
        <v>54.005869681493905</v>
      </c>
      <c r="C8265" s="2">
        <v>3.3050954975811901</v>
      </c>
      <c r="D8265" s="2">
        <v>0.56412376334389591</v>
      </c>
      <c r="E8265" s="2">
        <v>8.6745484678278721</v>
      </c>
      <c r="F8265" s="2">
        <v>0</v>
      </c>
      <c r="G8265" s="2">
        <v>0</v>
      </c>
      <c r="H8265" s="2">
        <v>0</v>
      </c>
      <c r="I8265" s="2">
        <v>0</v>
      </c>
      <c r="J8265" s="2">
        <v>31.206964273869971</v>
      </c>
      <c r="K8265" s="2">
        <v>97.756601684116831</v>
      </c>
    </row>
    <row r="8266" spans="1:11" x14ac:dyDescent="0.3">
      <c r="A8266" s="1">
        <v>43445.291666646626</v>
      </c>
      <c r="B8266" s="2">
        <v>53.509028986433457</v>
      </c>
      <c r="C8266" s="2">
        <v>3.274689433315511</v>
      </c>
      <c r="D8266" s="2">
        <v>0.55893396371039539</v>
      </c>
      <c r="E8266" s="2">
        <v>8.5947447591660335</v>
      </c>
      <c r="F8266" s="2">
        <v>0</v>
      </c>
      <c r="G8266" s="2">
        <v>0</v>
      </c>
      <c r="H8266" s="2">
        <v>0</v>
      </c>
      <c r="I8266" s="2">
        <v>0</v>
      </c>
      <c r="J8266" s="2">
        <v>30.919867891347149</v>
      </c>
      <c r="K8266" s="2">
        <v>96.857265033972553</v>
      </c>
    </row>
    <row r="8267" spans="1:11" x14ac:dyDescent="0.3">
      <c r="A8267" s="1">
        <v>43445.33333331329</v>
      </c>
      <c r="B8267" s="2">
        <v>46.37945941773706</v>
      </c>
      <c r="C8267" s="2">
        <v>4.1857868408572108</v>
      </c>
      <c r="D8267" s="2">
        <v>0.48660105557886701</v>
      </c>
      <c r="E8267" s="2">
        <v>7.6873245354703856</v>
      </c>
      <c r="F8267" s="2">
        <v>0</v>
      </c>
      <c r="G8267" s="2">
        <v>0</v>
      </c>
      <c r="H8267" s="2">
        <v>0</v>
      </c>
      <c r="I8267" s="2">
        <v>0</v>
      </c>
      <c r="J8267" s="2">
        <v>27.655394748187913</v>
      </c>
      <c r="K8267" s="2">
        <v>86.394566597831442</v>
      </c>
    </row>
    <row r="8268" spans="1:11" x14ac:dyDescent="0.3">
      <c r="A8268" s="1">
        <v>43445.374999979955</v>
      </c>
      <c r="B8268" s="2">
        <v>42.631011716129301</v>
      </c>
      <c r="C8268" s="2">
        <v>3.8474861521469248</v>
      </c>
      <c r="D8268" s="2">
        <v>0.44727333095068911</v>
      </c>
      <c r="E8268" s="2">
        <v>7.0660250561694937</v>
      </c>
      <c r="F8268" s="2">
        <v>0</v>
      </c>
      <c r="G8268" s="2">
        <v>0</v>
      </c>
      <c r="H8268" s="2">
        <v>0</v>
      </c>
      <c r="I8268" s="2">
        <v>0</v>
      </c>
      <c r="J8268" s="2">
        <v>25.420250091860687</v>
      </c>
      <c r="K8268" s="2">
        <v>79.412046347257103</v>
      </c>
    </row>
    <row r="8269" spans="1:11" x14ac:dyDescent="0.3">
      <c r="A8269" s="1">
        <v>43445.416666646619</v>
      </c>
      <c r="B8269" s="2">
        <v>42.090061914804672</v>
      </c>
      <c r="C8269" s="2">
        <v>3.7986649587053511</v>
      </c>
      <c r="D8269" s="2">
        <v>0.44159782831127981</v>
      </c>
      <c r="E8269" s="2">
        <v>6.9763634531153098</v>
      </c>
      <c r="F8269" s="2">
        <v>0</v>
      </c>
      <c r="G8269" s="2">
        <v>0</v>
      </c>
      <c r="H8269" s="2">
        <v>0</v>
      </c>
      <c r="I8269" s="2">
        <v>0</v>
      </c>
      <c r="J8269" s="2">
        <v>25.097689620427822</v>
      </c>
      <c r="K8269" s="2">
        <v>78.404377775364438</v>
      </c>
    </row>
    <row r="8270" spans="1:11" x14ac:dyDescent="0.3">
      <c r="A8270" s="1">
        <v>43445.458333313283</v>
      </c>
      <c r="B8270" s="2">
        <v>36.46107616277903</v>
      </c>
      <c r="C8270" s="2">
        <v>3.2906440635935192</v>
      </c>
      <c r="D8270" s="2">
        <v>0.38253999445203979</v>
      </c>
      <c r="E8270" s="2">
        <v>6.0433676652253974</v>
      </c>
      <c r="F8270" s="2">
        <v>0</v>
      </c>
      <c r="G8270" s="2">
        <v>0</v>
      </c>
      <c r="H8270" s="2">
        <v>0</v>
      </c>
      <c r="I8270" s="2">
        <v>0</v>
      </c>
      <c r="J8270" s="2">
        <v>21.741207570862148</v>
      </c>
      <c r="K8270" s="2">
        <v>67.918835456912134</v>
      </c>
    </row>
    <row r="8271" spans="1:11" x14ac:dyDescent="0.3">
      <c r="A8271" s="1">
        <v>43445.499999979947</v>
      </c>
      <c r="B8271" s="2">
        <v>38.343908885739602</v>
      </c>
      <c r="C8271" s="2">
        <v>3.460571366202176</v>
      </c>
      <c r="D8271" s="2">
        <v>0.40229417878219753</v>
      </c>
      <c r="E8271" s="2">
        <v>6.3554443122823487</v>
      </c>
      <c r="F8271" s="2">
        <v>0</v>
      </c>
      <c r="G8271" s="2">
        <v>0</v>
      </c>
      <c r="H8271" s="2">
        <v>0</v>
      </c>
      <c r="I8271" s="2">
        <v>0</v>
      </c>
      <c r="J8271" s="2">
        <v>22.863913243847346</v>
      </c>
      <c r="K8271" s="2">
        <v>71.426131986853676</v>
      </c>
    </row>
    <row r="8272" spans="1:11" x14ac:dyDescent="0.3">
      <c r="A8272" s="1">
        <v>43445.541666646612</v>
      </c>
      <c r="B8272" s="2">
        <v>34.818598838297454</v>
      </c>
      <c r="C8272" s="2">
        <v>3.1424090462489209</v>
      </c>
      <c r="D8272" s="2">
        <v>0.36530755556873029</v>
      </c>
      <c r="E8272" s="2">
        <v>5.7711295582281377</v>
      </c>
      <c r="F8272" s="2">
        <v>0</v>
      </c>
      <c r="G8272" s="2">
        <v>0</v>
      </c>
      <c r="H8272" s="2">
        <v>0</v>
      </c>
      <c r="I8272" s="2">
        <v>0</v>
      </c>
      <c r="J8272" s="2">
        <v>20.761822314031967</v>
      </c>
      <c r="K8272" s="2">
        <v>64.859267312375209</v>
      </c>
    </row>
    <row r="8273" spans="1:11" x14ac:dyDescent="0.3">
      <c r="A8273" s="1">
        <v>43445.583333313276</v>
      </c>
      <c r="B8273" s="2">
        <v>34.287959662927932</v>
      </c>
      <c r="C8273" s="2">
        <v>3.094518395831904</v>
      </c>
      <c r="D8273" s="2">
        <v>0.35974022929740335</v>
      </c>
      <c r="E8273" s="2">
        <v>5.6831769256724431</v>
      </c>
      <c r="F8273" s="2">
        <v>0</v>
      </c>
      <c r="G8273" s="2">
        <v>0</v>
      </c>
      <c r="H8273" s="2">
        <v>0</v>
      </c>
      <c r="I8273" s="2">
        <v>0</v>
      </c>
      <c r="J8273" s="2">
        <v>20.445409918373787</v>
      </c>
      <c r="K8273" s="2">
        <v>63.87080513210347</v>
      </c>
    </row>
    <row r="8274" spans="1:11" x14ac:dyDescent="0.3">
      <c r="A8274" s="1">
        <v>43445.62499997994</v>
      </c>
      <c r="B8274" s="2">
        <v>42.987147974848369</v>
      </c>
      <c r="C8274" s="2">
        <v>3.8796277614716832</v>
      </c>
      <c r="D8274" s="2">
        <v>0.45100981864585044</v>
      </c>
      <c r="E8274" s="2">
        <v>7.1250540969127902</v>
      </c>
      <c r="F8274" s="2">
        <v>0</v>
      </c>
      <c r="G8274" s="2">
        <v>0</v>
      </c>
      <c r="H8274" s="2">
        <v>0</v>
      </c>
      <c r="I8274" s="2">
        <v>0</v>
      </c>
      <c r="J8274" s="2">
        <v>25.632608945169185</v>
      </c>
      <c r="K8274" s="2">
        <v>80.075448597047881</v>
      </c>
    </row>
    <row r="8275" spans="1:11" x14ac:dyDescent="0.3">
      <c r="A8275" s="1">
        <v>43445.666666646604</v>
      </c>
      <c r="B8275" s="2">
        <v>60.915609356531547</v>
      </c>
      <c r="C8275" s="2">
        <v>5.4976871065007575</v>
      </c>
      <c r="D8275" s="2">
        <v>0.63911050681160408</v>
      </c>
      <c r="E8275" s="2">
        <v>10.096669178091133</v>
      </c>
      <c r="F8275" s="2">
        <v>0</v>
      </c>
      <c r="G8275" s="2">
        <v>0</v>
      </c>
      <c r="H8275" s="2">
        <v>0</v>
      </c>
      <c r="I8275" s="2">
        <v>0</v>
      </c>
      <c r="J8275" s="2">
        <v>36.323088803338315</v>
      </c>
      <c r="K8275" s="2">
        <v>113.47216495127336</v>
      </c>
    </row>
    <row r="8276" spans="1:11" x14ac:dyDescent="0.3">
      <c r="A8276" s="1">
        <v>43445.708333313269</v>
      </c>
      <c r="B8276" s="2">
        <v>76.270880373884907</v>
      </c>
      <c r="C8276" s="2">
        <v>6.8835137670343061</v>
      </c>
      <c r="D8276" s="2">
        <v>0.79760447831475578</v>
      </c>
      <c r="E8276" s="2">
        <v>12.351839438865733</v>
      </c>
      <c r="F8276" s="2">
        <v>0</v>
      </c>
      <c r="G8276" s="2">
        <v>0</v>
      </c>
      <c r="H8276" s="2">
        <v>0</v>
      </c>
      <c r="I8276" s="2">
        <v>0</v>
      </c>
      <c r="J8276" s="2">
        <v>44.43613561153829</v>
      </c>
      <c r="K8276" s="2">
        <v>140.739973669638</v>
      </c>
    </row>
    <row r="8277" spans="1:11" x14ac:dyDescent="0.3">
      <c r="A8277" s="1">
        <v>43445.749999979933</v>
      </c>
      <c r="B8277" s="2">
        <v>69.543454913056664</v>
      </c>
      <c r="C8277" s="2">
        <v>6.2763577259698549</v>
      </c>
      <c r="D8277" s="2">
        <v>0.72963158678717144</v>
      </c>
      <c r="E8277" s="2">
        <v>11.52672139662906</v>
      </c>
      <c r="F8277" s="2">
        <v>0</v>
      </c>
      <c r="G8277" s="2">
        <v>0</v>
      </c>
      <c r="H8277" s="2">
        <v>0</v>
      </c>
      <c r="I8277" s="2">
        <v>0</v>
      </c>
      <c r="J8277" s="2">
        <v>41.467747186330378</v>
      </c>
      <c r="K8277" s="2">
        <v>129.54391280877314</v>
      </c>
    </row>
    <row r="8278" spans="1:11" x14ac:dyDescent="0.3">
      <c r="A8278" s="1">
        <v>43445.791666646597</v>
      </c>
      <c r="B8278" s="2">
        <v>63.73104166224303</v>
      </c>
      <c r="C8278" s="2">
        <v>5.7517823384099174</v>
      </c>
      <c r="D8278" s="2">
        <v>0.66864927998984691</v>
      </c>
      <c r="E8278" s="2">
        <v>10.563322781073294</v>
      </c>
      <c r="F8278" s="2">
        <v>0</v>
      </c>
      <c r="G8278" s="2">
        <v>0</v>
      </c>
      <c r="H8278" s="2">
        <v>0</v>
      </c>
      <c r="I8278" s="2">
        <v>0</v>
      </c>
      <c r="J8278" s="2">
        <v>38.0018899963396</v>
      </c>
      <c r="K8278" s="2">
        <v>118.7166860580557</v>
      </c>
    </row>
    <row r="8279" spans="1:11" x14ac:dyDescent="0.3">
      <c r="A8279" s="1">
        <v>43445.833333313261</v>
      </c>
      <c r="B8279" s="2">
        <v>60.617686938156695</v>
      </c>
      <c r="C8279" s="2">
        <v>5.4707993472623881</v>
      </c>
      <c r="D8279" s="2">
        <v>0.63598478337537168</v>
      </c>
      <c r="E8279" s="2">
        <v>10.04728899244016</v>
      </c>
      <c r="F8279" s="2">
        <v>0</v>
      </c>
      <c r="G8279" s="2">
        <v>0</v>
      </c>
      <c r="H8279" s="2">
        <v>0</v>
      </c>
      <c r="I8279" s="2">
        <v>0</v>
      </c>
      <c r="J8279" s="2">
        <v>36.145442013403112</v>
      </c>
      <c r="K8279" s="2">
        <v>112.91720207463773</v>
      </c>
    </row>
    <row r="8280" spans="1:11" x14ac:dyDescent="0.3">
      <c r="A8280" s="1">
        <v>43445.874999979926</v>
      </c>
      <c r="B8280" s="2">
        <v>46.011954338544875</v>
      </c>
      <c r="C8280" s="2">
        <v>2.8158773114128159</v>
      </c>
      <c r="D8280" s="2">
        <v>0.48062251368876446</v>
      </c>
      <c r="E8280" s="2">
        <v>7.3905471824289624</v>
      </c>
      <c r="F8280" s="2">
        <v>0</v>
      </c>
      <c r="G8280" s="2">
        <v>0</v>
      </c>
      <c r="H8280" s="2">
        <v>0</v>
      </c>
      <c r="I8280" s="2">
        <v>0</v>
      </c>
      <c r="J8280" s="2">
        <v>26.587728772488258</v>
      </c>
      <c r="K8280" s="2">
        <v>83.286730118563668</v>
      </c>
    </row>
    <row r="8281" spans="1:11" x14ac:dyDescent="0.3">
      <c r="A8281" s="1">
        <v>43445.91666664659</v>
      </c>
      <c r="B8281" s="2">
        <v>42.094075539509923</v>
      </c>
      <c r="C8281" s="2">
        <v>2.5761077520088609</v>
      </c>
      <c r="D8281" s="2">
        <v>0.43969791520582929</v>
      </c>
      <c r="E8281" s="2">
        <v>6.7612483722488914</v>
      </c>
      <c r="F8281" s="2">
        <v>0</v>
      </c>
      <c r="G8281" s="2">
        <v>0</v>
      </c>
      <c r="H8281" s="2">
        <v>0</v>
      </c>
      <c r="I8281" s="2">
        <v>0</v>
      </c>
      <c r="J8281" s="2">
        <v>24.323806268658402</v>
      </c>
      <c r="K8281" s="2">
        <v>76.194935847631911</v>
      </c>
    </row>
    <row r="8282" spans="1:11" x14ac:dyDescent="0.3">
      <c r="A8282" s="1">
        <v>43445.958333313254</v>
      </c>
      <c r="B8282" s="2">
        <v>37.19121254973345</v>
      </c>
      <c r="C8282" s="2">
        <v>2.2760583224128697</v>
      </c>
      <c r="D8282" s="2">
        <v>0.3884845649299431</v>
      </c>
      <c r="E8282" s="2">
        <v>5.973739109149121</v>
      </c>
      <c r="F8282" s="2">
        <v>0</v>
      </c>
      <c r="G8282" s="2">
        <v>0</v>
      </c>
      <c r="H8282" s="2">
        <v>0</v>
      </c>
      <c r="I8282" s="2">
        <v>0</v>
      </c>
      <c r="J8282" s="2">
        <v>21.490716623699615</v>
      </c>
      <c r="K8282" s="2">
        <v>67.320211169925003</v>
      </c>
    </row>
    <row r="8283" spans="1:11" x14ac:dyDescent="0.3">
      <c r="A8283" s="1">
        <v>43445.999999979918</v>
      </c>
      <c r="B8283" s="2">
        <v>35.942654863116111</v>
      </c>
      <c r="C8283" s="2">
        <v>2.199648065289959</v>
      </c>
      <c r="D8283" s="2">
        <v>0.37544262957957369</v>
      </c>
      <c r="E8283" s="2">
        <v>5.7731928679476328</v>
      </c>
      <c r="F8283" s="2">
        <v>0</v>
      </c>
      <c r="G8283" s="2">
        <v>0</v>
      </c>
      <c r="H8283" s="2">
        <v>0</v>
      </c>
      <c r="I8283" s="2">
        <v>0</v>
      </c>
      <c r="J8283" s="2">
        <v>20.769245136434883</v>
      </c>
      <c r="K8283" s="2">
        <v>65.060183562368167</v>
      </c>
    </row>
    <row r="8284" spans="1:11" x14ac:dyDescent="0.3">
      <c r="A8284" s="1">
        <v>43446.041666646583</v>
      </c>
      <c r="B8284" s="2">
        <v>34.358007888282081</v>
      </c>
      <c r="C8284" s="2">
        <v>2.1026695403135474</v>
      </c>
      <c r="D8284" s="2">
        <v>0.35889003964283167</v>
      </c>
      <c r="E8284" s="2">
        <v>5.5186631831436683</v>
      </c>
      <c r="F8284" s="2">
        <v>0</v>
      </c>
      <c r="G8284" s="2">
        <v>0</v>
      </c>
      <c r="H8284" s="2">
        <v>0</v>
      </c>
      <c r="I8284" s="2">
        <v>0</v>
      </c>
      <c r="J8284" s="2">
        <v>19.853566492206191</v>
      </c>
      <c r="K8284" s="2">
        <v>62.191797143588317</v>
      </c>
    </row>
    <row r="8285" spans="1:11" x14ac:dyDescent="0.3">
      <c r="A8285" s="1">
        <v>43446.083333313247</v>
      </c>
      <c r="B8285" s="2">
        <v>32.709277769047972</v>
      </c>
      <c r="C8285" s="2">
        <v>2.0017692025179605</v>
      </c>
      <c r="D8285" s="2">
        <v>0.34166806275242922</v>
      </c>
      <c r="E8285" s="2">
        <v>5.2538403145552799</v>
      </c>
      <c r="F8285" s="2">
        <v>0</v>
      </c>
      <c r="G8285" s="2">
        <v>0</v>
      </c>
      <c r="H8285" s="2">
        <v>0</v>
      </c>
      <c r="I8285" s="2">
        <v>0</v>
      </c>
      <c r="J8285" s="2">
        <v>18.900857791621689</v>
      </c>
      <c r="K8285" s="2">
        <v>59.207413140495333</v>
      </c>
    </row>
    <row r="8286" spans="1:11" x14ac:dyDescent="0.3">
      <c r="A8286" s="1">
        <v>43446.124999979911</v>
      </c>
      <c r="B8286" s="2">
        <v>32.90352448857896</v>
      </c>
      <c r="C8286" s="2">
        <v>2.013656872542128</v>
      </c>
      <c r="D8286" s="2">
        <v>0.3436970864693934</v>
      </c>
      <c r="E8286" s="2">
        <v>5.2850406746869769</v>
      </c>
      <c r="F8286" s="2">
        <v>0</v>
      </c>
      <c r="G8286" s="2">
        <v>0</v>
      </c>
      <c r="H8286" s="2">
        <v>0</v>
      </c>
      <c r="I8286" s="2">
        <v>0</v>
      </c>
      <c r="J8286" s="2">
        <v>19.013102080482707</v>
      </c>
      <c r="K8286" s="2">
        <v>59.559021202760164</v>
      </c>
    </row>
    <row r="8287" spans="1:11" x14ac:dyDescent="0.3">
      <c r="A8287" s="1">
        <v>43446.166666646575</v>
      </c>
      <c r="B8287" s="2">
        <v>35.124685369302924</v>
      </c>
      <c r="C8287" s="2">
        <v>2.1495892974725948</v>
      </c>
      <c r="D8287" s="2">
        <v>0.36689844666257276</v>
      </c>
      <c r="E8287" s="2">
        <v>5.6418087043162748</v>
      </c>
      <c r="F8287" s="2">
        <v>0</v>
      </c>
      <c r="G8287" s="2">
        <v>0</v>
      </c>
      <c r="H8287" s="2">
        <v>0</v>
      </c>
      <c r="I8287" s="2">
        <v>0</v>
      </c>
      <c r="J8287" s="2">
        <v>20.296586425056127</v>
      </c>
      <c r="K8287" s="2">
        <v>63.579568242810495</v>
      </c>
    </row>
    <row r="8288" spans="1:11" x14ac:dyDescent="0.3">
      <c r="A8288" s="1">
        <v>43446.20833331324</v>
      </c>
      <c r="B8288" s="2">
        <v>39.833071167281901</v>
      </c>
      <c r="C8288" s="2">
        <v>2.4377369524136654</v>
      </c>
      <c r="D8288" s="2">
        <v>0.4160803658001701</v>
      </c>
      <c r="E8288" s="2">
        <v>6.3980805882925553</v>
      </c>
      <c r="F8288" s="2">
        <v>0</v>
      </c>
      <c r="G8288" s="2">
        <v>0</v>
      </c>
      <c r="H8288" s="2">
        <v>0</v>
      </c>
      <c r="I8288" s="2">
        <v>0</v>
      </c>
      <c r="J8288" s="2">
        <v>23.017298604152401</v>
      </c>
      <c r="K8288" s="2">
        <v>72.102267677940688</v>
      </c>
    </row>
    <row r="8289" spans="1:11" x14ac:dyDescent="0.3">
      <c r="A8289" s="1">
        <v>43446.249999979904</v>
      </c>
      <c r="B8289" s="2">
        <v>46.313976341548972</v>
      </c>
      <c r="C8289" s="2">
        <v>2.8343607016107031</v>
      </c>
      <c r="D8289" s="2">
        <v>0.48377731500854981</v>
      </c>
      <c r="E8289" s="2">
        <v>7.439058659401014</v>
      </c>
      <c r="F8289" s="2">
        <v>0</v>
      </c>
      <c r="G8289" s="2">
        <v>0</v>
      </c>
      <c r="H8289" s="2">
        <v>0</v>
      </c>
      <c r="I8289" s="2">
        <v>0</v>
      </c>
      <c r="J8289" s="2">
        <v>26.762250355295041</v>
      </c>
      <c r="K8289" s="2">
        <v>83.833423372864289</v>
      </c>
    </row>
    <row r="8290" spans="1:11" x14ac:dyDescent="0.3">
      <c r="A8290" s="1">
        <v>43446.291666646568</v>
      </c>
      <c r="B8290" s="2">
        <v>45.828499777719202</v>
      </c>
      <c r="C8290" s="2">
        <v>2.8046501087666669</v>
      </c>
      <c r="D8290" s="2">
        <v>0.47870622055496387</v>
      </c>
      <c r="E8290" s="2">
        <v>7.3610802839434504</v>
      </c>
      <c r="F8290" s="2">
        <v>0</v>
      </c>
      <c r="G8290" s="2">
        <v>0</v>
      </c>
      <c r="H8290" s="2">
        <v>0</v>
      </c>
      <c r="I8290" s="2">
        <v>0</v>
      </c>
      <c r="J8290" s="2">
        <v>26.481720667085462</v>
      </c>
      <c r="K8290" s="2">
        <v>82.954657058069742</v>
      </c>
    </row>
    <row r="8291" spans="1:11" x14ac:dyDescent="0.3">
      <c r="A8291" s="1">
        <v>43446.333333313232</v>
      </c>
      <c r="B8291" s="2">
        <v>41.374964991164809</v>
      </c>
      <c r="C8291" s="2">
        <v>3.7341268349219487</v>
      </c>
      <c r="D8291" s="2">
        <v>0.4340952199960289</v>
      </c>
      <c r="E8291" s="2">
        <v>6.8578372306161812</v>
      </c>
      <c r="F8291" s="2">
        <v>0</v>
      </c>
      <c r="G8291" s="2">
        <v>0</v>
      </c>
      <c r="H8291" s="2">
        <v>0</v>
      </c>
      <c r="I8291" s="2">
        <v>0</v>
      </c>
      <c r="J8291" s="2">
        <v>24.671287761614614</v>
      </c>
      <c r="K8291" s="2">
        <v>77.072312038313584</v>
      </c>
    </row>
    <row r="8292" spans="1:11" x14ac:dyDescent="0.3">
      <c r="A8292" s="1">
        <v>43446.374999979897</v>
      </c>
      <c r="B8292" s="2">
        <v>41.3763611745891</v>
      </c>
      <c r="C8292" s="2">
        <v>3.7342528416990475</v>
      </c>
      <c r="D8292" s="2">
        <v>0.43410986838427162</v>
      </c>
      <c r="E8292" s="2">
        <v>6.8580686458855329</v>
      </c>
      <c r="F8292" s="2">
        <v>0</v>
      </c>
      <c r="G8292" s="2">
        <v>0</v>
      </c>
      <c r="H8292" s="2">
        <v>0</v>
      </c>
      <c r="I8292" s="2">
        <v>0</v>
      </c>
      <c r="J8292" s="2">
        <v>24.672120285413392</v>
      </c>
      <c r="K8292" s="2">
        <v>77.074912815971345</v>
      </c>
    </row>
    <row r="8293" spans="1:11" x14ac:dyDescent="0.3">
      <c r="A8293" s="1">
        <v>43446.416666646561</v>
      </c>
      <c r="B8293" s="2">
        <v>41.193554224896452</v>
      </c>
      <c r="C8293" s="2">
        <v>3.7177543543503981</v>
      </c>
      <c r="D8293" s="2">
        <v>0.4321919060836249</v>
      </c>
      <c r="E8293" s="2">
        <v>6.8277686732840976</v>
      </c>
      <c r="F8293" s="2">
        <v>0</v>
      </c>
      <c r="G8293" s="2">
        <v>0</v>
      </c>
      <c r="H8293" s="2">
        <v>0</v>
      </c>
      <c r="I8293" s="2">
        <v>0</v>
      </c>
      <c r="J8293" s="2">
        <v>24.563115169357015</v>
      </c>
      <c r="K8293" s="2">
        <v>76.734384327971583</v>
      </c>
    </row>
    <row r="8294" spans="1:11" x14ac:dyDescent="0.3">
      <c r="A8294" s="1">
        <v>43446.458333313225</v>
      </c>
      <c r="B8294" s="2">
        <v>36.682874819891147</v>
      </c>
      <c r="C8294" s="2">
        <v>3.3106615866935112</v>
      </c>
      <c r="D8294" s="2">
        <v>0.38486704746282707</v>
      </c>
      <c r="E8294" s="2">
        <v>6.0801304537563094</v>
      </c>
      <c r="F8294" s="2">
        <v>0</v>
      </c>
      <c r="G8294" s="2">
        <v>0</v>
      </c>
      <c r="H8294" s="2">
        <v>0</v>
      </c>
      <c r="I8294" s="2">
        <v>0</v>
      </c>
      <c r="J8294" s="2">
        <v>21.873462872973487</v>
      </c>
      <c r="K8294" s="2">
        <v>68.331996780777288</v>
      </c>
    </row>
    <row r="8295" spans="1:11" x14ac:dyDescent="0.3">
      <c r="A8295" s="1">
        <v>43446.499999979889</v>
      </c>
      <c r="B8295" s="2">
        <v>35.0319259983469</v>
      </c>
      <c r="C8295" s="2">
        <v>3.1616620093179759</v>
      </c>
      <c r="D8295" s="2">
        <v>0.36754572786670242</v>
      </c>
      <c r="E8295" s="2">
        <v>5.8064882090644838</v>
      </c>
      <c r="F8295" s="2">
        <v>0</v>
      </c>
      <c r="G8295" s="2">
        <v>0</v>
      </c>
      <c r="H8295" s="2">
        <v>0</v>
      </c>
      <c r="I8295" s="2">
        <v>0</v>
      </c>
      <c r="J8295" s="2">
        <v>20.889026186085314</v>
      </c>
      <c r="K8295" s="2">
        <v>65.256648130681384</v>
      </c>
    </row>
    <row r="8296" spans="1:11" x14ac:dyDescent="0.3">
      <c r="A8296" s="1">
        <v>43446.541666646553</v>
      </c>
      <c r="B8296" s="2">
        <v>35.122601765469042</v>
      </c>
      <c r="C8296" s="2">
        <v>3.1698455767327212</v>
      </c>
      <c r="D8296" s="2">
        <v>0.36849707409951737</v>
      </c>
      <c r="E8296" s="2">
        <v>5.8215175789217808</v>
      </c>
      <c r="F8296" s="2">
        <v>0</v>
      </c>
      <c r="G8296" s="2">
        <v>0</v>
      </c>
      <c r="H8296" s="2">
        <v>0</v>
      </c>
      <c r="I8296" s="2">
        <v>0</v>
      </c>
      <c r="J8296" s="2">
        <v>20.943094822618377</v>
      </c>
      <c r="K8296" s="2">
        <v>65.425556817841425</v>
      </c>
    </row>
    <row r="8297" spans="1:11" x14ac:dyDescent="0.3">
      <c r="A8297" s="1">
        <v>43446.583333313218</v>
      </c>
      <c r="B8297" s="2">
        <v>34.078721958542594</v>
      </c>
      <c r="C8297" s="2">
        <v>3.0756345097188986</v>
      </c>
      <c r="D8297" s="2">
        <v>0.35754496248966072</v>
      </c>
      <c r="E8297" s="2">
        <v>5.6484960958641564</v>
      </c>
      <c r="F8297" s="2">
        <v>0</v>
      </c>
      <c r="G8297" s="2">
        <v>0</v>
      </c>
      <c r="H8297" s="2">
        <v>0</v>
      </c>
      <c r="I8297" s="2">
        <v>0</v>
      </c>
      <c r="J8297" s="2">
        <v>20.320644529047836</v>
      </c>
      <c r="K8297" s="2">
        <v>63.481042055663139</v>
      </c>
    </row>
    <row r="8298" spans="1:11" x14ac:dyDescent="0.3">
      <c r="A8298" s="1">
        <v>43446.624999979882</v>
      </c>
      <c r="B8298" s="2">
        <v>43.913150301143119</v>
      </c>
      <c r="C8298" s="2">
        <v>3.9632002825978221</v>
      </c>
      <c r="D8298" s="2">
        <v>0.46072519081923086</v>
      </c>
      <c r="E8298" s="2">
        <v>7.2785375676603117</v>
      </c>
      <c r="F8298" s="2">
        <v>0</v>
      </c>
      <c r="G8298" s="2">
        <v>0</v>
      </c>
      <c r="H8298" s="2">
        <v>0</v>
      </c>
      <c r="I8298" s="2">
        <v>0</v>
      </c>
      <c r="J8298" s="2">
        <v>26.18477061744662</v>
      </c>
      <c r="K8298" s="2">
        <v>81.800383959667101</v>
      </c>
    </row>
    <row r="8299" spans="1:11" x14ac:dyDescent="0.3">
      <c r="A8299" s="1">
        <v>43446.666666646546</v>
      </c>
      <c r="B8299" s="2">
        <v>60.814500664348458</v>
      </c>
      <c r="C8299" s="2">
        <v>5.4885619584600187</v>
      </c>
      <c r="D8299" s="2">
        <v>0.63804970108074477</v>
      </c>
      <c r="E8299" s="2">
        <v>10.079910566845417</v>
      </c>
      <c r="F8299" s="2">
        <v>0</v>
      </c>
      <c r="G8299" s="2">
        <v>0</v>
      </c>
      <c r="H8299" s="2">
        <v>0</v>
      </c>
      <c r="I8299" s="2">
        <v>0</v>
      </c>
      <c r="J8299" s="2">
        <v>36.262799165858695</v>
      </c>
      <c r="K8299" s="2">
        <v>113.28382205659334</v>
      </c>
    </row>
    <row r="8300" spans="1:11" x14ac:dyDescent="0.3">
      <c r="A8300" s="1">
        <v>43446.70833331321</v>
      </c>
      <c r="B8300" s="2">
        <v>75.595416517869666</v>
      </c>
      <c r="C8300" s="2">
        <v>6.8225525623225929</v>
      </c>
      <c r="D8300" s="2">
        <v>0.79152530361061857</v>
      </c>
      <c r="E8300" s="2">
        <v>12.351839438865733</v>
      </c>
      <c r="F8300" s="2">
        <v>0</v>
      </c>
      <c r="G8300" s="2">
        <v>0</v>
      </c>
      <c r="H8300" s="2">
        <v>0</v>
      </c>
      <c r="I8300" s="2">
        <v>0</v>
      </c>
      <c r="J8300" s="2">
        <v>44.43613561153829</v>
      </c>
      <c r="K8300" s="2">
        <v>139.99746943420689</v>
      </c>
    </row>
    <row r="8301" spans="1:11" x14ac:dyDescent="0.3">
      <c r="A8301" s="1">
        <v>43446.749999979875</v>
      </c>
      <c r="B8301" s="2">
        <v>69.798213292208388</v>
      </c>
      <c r="C8301" s="2">
        <v>6.2993498928566378</v>
      </c>
      <c r="D8301" s="2">
        <v>0.73230444450843646</v>
      </c>
      <c r="E8301" s="2">
        <v>11.568947208728995</v>
      </c>
      <c r="F8301" s="2">
        <v>0</v>
      </c>
      <c r="G8301" s="2">
        <v>0</v>
      </c>
      <c r="H8301" s="2">
        <v>0</v>
      </c>
      <c r="I8301" s="2">
        <v>0</v>
      </c>
      <c r="J8301" s="2">
        <v>41.619655889650787</v>
      </c>
      <c r="K8301" s="2">
        <v>130.01847072795326</v>
      </c>
    </row>
    <row r="8302" spans="1:11" x14ac:dyDescent="0.3">
      <c r="A8302" s="1">
        <v>43446.791666646539</v>
      </c>
      <c r="B8302" s="2">
        <v>64.156777624412214</v>
      </c>
      <c r="C8302" s="2">
        <v>5.7902053819403889</v>
      </c>
      <c r="D8302" s="2">
        <v>0.67311598941661055</v>
      </c>
      <c r="E8302" s="2">
        <v>10.633887866322297</v>
      </c>
      <c r="F8302" s="2">
        <v>0</v>
      </c>
      <c r="G8302" s="2">
        <v>0</v>
      </c>
      <c r="H8302" s="2">
        <v>0</v>
      </c>
      <c r="I8302" s="2">
        <v>0</v>
      </c>
      <c r="J8302" s="2">
        <v>38.255750137016136</v>
      </c>
      <c r="K8302" s="2">
        <v>119.50973699910766</v>
      </c>
    </row>
    <row r="8303" spans="1:11" x14ac:dyDescent="0.3">
      <c r="A8303" s="1">
        <v>43446.833333313203</v>
      </c>
      <c r="B8303" s="2">
        <v>61.581318447863126</v>
      </c>
      <c r="C8303" s="2">
        <v>5.5577679351545957</v>
      </c>
      <c r="D8303" s="2">
        <v>0.64609495101637004</v>
      </c>
      <c r="E8303" s="2">
        <v>10.207009442844667</v>
      </c>
      <c r="F8303" s="2">
        <v>0</v>
      </c>
      <c r="G8303" s="2">
        <v>0</v>
      </c>
      <c r="H8303" s="2">
        <v>0</v>
      </c>
      <c r="I8303" s="2">
        <v>0</v>
      </c>
      <c r="J8303" s="2">
        <v>36.720041418555553</v>
      </c>
      <c r="K8303" s="2">
        <v>114.71223219543431</v>
      </c>
    </row>
    <row r="8304" spans="1:11" x14ac:dyDescent="0.3">
      <c r="A8304" s="1">
        <v>43446.874999979867</v>
      </c>
      <c r="B8304" s="2">
        <v>49.672868008097254</v>
      </c>
      <c r="C8304" s="2">
        <v>3.0399209081112906</v>
      </c>
      <c r="D8304" s="2">
        <v>0.51886295697251883</v>
      </c>
      <c r="E8304" s="2">
        <v>7.9785716555159603</v>
      </c>
      <c r="F8304" s="2">
        <v>0</v>
      </c>
      <c r="G8304" s="2">
        <v>0</v>
      </c>
      <c r="H8304" s="2">
        <v>0</v>
      </c>
      <c r="I8304" s="2">
        <v>0</v>
      </c>
      <c r="J8304" s="2">
        <v>28.703165534625825</v>
      </c>
      <c r="K8304" s="2">
        <v>89.913389063322853</v>
      </c>
    </row>
    <row r="8305" spans="1:11" x14ac:dyDescent="0.3">
      <c r="A8305" s="1">
        <v>43446.916666646532</v>
      </c>
      <c r="B8305" s="2">
        <v>44.722538593190308</v>
      </c>
      <c r="C8305" s="2">
        <v>2.7369665893076962</v>
      </c>
      <c r="D8305" s="2">
        <v>0.46715379136146629</v>
      </c>
      <c r="E8305" s="2">
        <v>7.1834382247503985</v>
      </c>
      <c r="F8305" s="2">
        <v>0</v>
      </c>
      <c r="G8305" s="2">
        <v>0</v>
      </c>
      <c r="H8305" s="2">
        <v>0</v>
      </c>
      <c r="I8305" s="2">
        <v>0</v>
      </c>
      <c r="J8305" s="2">
        <v>25.842647703768169</v>
      </c>
      <c r="K8305" s="2">
        <v>80.952744902378043</v>
      </c>
    </row>
    <row r="8306" spans="1:11" x14ac:dyDescent="0.3">
      <c r="A8306" s="1">
        <v>43446.958333313196</v>
      </c>
      <c r="B8306" s="2">
        <v>38.712373898468556</v>
      </c>
      <c r="C8306" s="2">
        <v>2.3691516019850662</v>
      </c>
      <c r="D8306" s="2">
        <v>0.40437400935075529</v>
      </c>
      <c r="E8306" s="2">
        <v>6.2180715849487065</v>
      </c>
      <c r="F8306" s="2">
        <v>0</v>
      </c>
      <c r="G8306" s="2">
        <v>0</v>
      </c>
      <c r="H8306" s="2">
        <v>0</v>
      </c>
      <c r="I8306" s="2">
        <v>0</v>
      </c>
      <c r="J8306" s="2">
        <v>22.369710483899134</v>
      </c>
      <c r="K8306" s="2">
        <v>70.073681578652213</v>
      </c>
    </row>
    <row r="8307" spans="1:11" x14ac:dyDescent="0.3">
      <c r="A8307" s="1">
        <v>43446.99999997986</v>
      </c>
      <c r="B8307" s="2">
        <v>40.414923500637528</v>
      </c>
      <c r="C8307" s="2">
        <v>2.4733456286292763</v>
      </c>
      <c r="D8307" s="2">
        <v>0.42215816308292509</v>
      </c>
      <c r="E8307" s="2">
        <v>6.4915390641319313</v>
      </c>
      <c r="F8307" s="2">
        <v>0</v>
      </c>
      <c r="G8307" s="2">
        <v>0</v>
      </c>
      <c r="H8307" s="2">
        <v>0</v>
      </c>
      <c r="I8307" s="2">
        <v>0</v>
      </c>
      <c r="J8307" s="2">
        <v>23.353518446306332</v>
      </c>
      <c r="K8307" s="2">
        <v>73.155484802787981</v>
      </c>
    </row>
    <row r="8308" spans="1:11" x14ac:dyDescent="0.3">
      <c r="A8308" s="1">
        <v>43447.041666646524</v>
      </c>
      <c r="B8308" s="2">
        <v>38.008736858941802</v>
      </c>
      <c r="C8308" s="2">
        <v>2.3260898454577359</v>
      </c>
      <c r="D8308" s="2">
        <v>0.39702409762621538</v>
      </c>
      <c r="E8308" s="2">
        <v>6.1050517661932409</v>
      </c>
      <c r="F8308" s="2">
        <v>0</v>
      </c>
      <c r="G8308" s="2">
        <v>0</v>
      </c>
      <c r="H8308" s="2">
        <v>0</v>
      </c>
      <c r="I8308" s="2">
        <v>0</v>
      </c>
      <c r="J8308" s="2">
        <v>21.963118087854316</v>
      </c>
      <c r="K8308" s="2">
        <v>68.800020656073315</v>
      </c>
    </row>
    <row r="8309" spans="1:11" x14ac:dyDescent="0.3">
      <c r="A8309" s="1">
        <v>43447.083333313189</v>
      </c>
      <c r="B8309" s="2">
        <v>36.511174795932064</v>
      </c>
      <c r="C8309" s="2">
        <v>2.2344408143247745</v>
      </c>
      <c r="D8309" s="2">
        <v>0.38138116192666138</v>
      </c>
      <c r="E8309" s="2">
        <v>5.8645098625858685</v>
      </c>
      <c r="F8309" s="2">
        <v>0</v>
      </c>
      <c r="G8309" s="2">
        <v>0</v>
      </c>
      <c r="H8309" s="2">
        <v>0</v>
      </c>
      <c r="I8309" s="2">
        <v>0</v>
      </c>
      <c r="J8309" s="2">
        <v>21.097760931792031</v>
      </c>
      <c r="K8309" s="2">
        <v>66.089267566561404</v>
      </c>
    </row>
    <row r="8310" spans="1:11" x14ac:dyDescent="0.3">
      <c r="A8310" s="1">
        <v>43447.124999979853</v>
      </c>
      <c r="B8310" s="2">
        <v>36.972376684946383</v>
      </c>
      <c r="C8310" s="2">
        <v>2.2626658257142216</v>
      </c>
      <c r="D8310" s="2">
        <v>0.38619869281407199</v>
      </c>
      <c r="E8310" s="2">
        <v>5.9385891832838409</v>
      </c>
      <c r="F8310" s="2">
        <v>0</v>
      </c>
      <c r="G8310" s="2">
        <v>0</v>
      </c>
      <c r="H8310" s="2">
        <v>0</v>
      </c>
      <c r="I8310" s="2">
        <v>0</v>
      </c>
      <c r="J8310" s="2">
        <v>21.364263646374599</v>
      </c>
      <c r="K8310" s="2">
        <v>66.924094033133116</v>
      </c>
    </row>
    <row r="8311" spans="1:11" x14ac:dyDescent="0.3">
      <c r="A8311" s="1">
        <v>43447.166666646517</v>
      </c>
      <c r="B8311" s="2">
        <v>40.904544383945144</v>
      </c>
      <c r="C8311" s="2">
        <v>2.5033098489350603</v>
      </c>
      <c r="D8311" s="2">
        <v>0.42727254744396242</v>
      </c>
      <c r="E8311" s="2">
        <v>6.5701831098284638</v>
      </c>
      <c r="F8311" s="2">
        <v>0</v>
      </c>
      <c r="G8311" s="2">
        <v>0</v>
      </c>
      <c r="H8311" s="2">
        <v>0</v>
      </c>
      <c r="I8311" s="2">
        <v>0</v>
      </c>
      <c r="J8311" s="2">
        <v>23.63644290439272</v>
      </c>
      <c r="K8311" s="2">
        <v>74.041752794545346</v>
      </c>
    </row>
    <row r="8312" spans="1:11" x14ac:dyDescent="0.3">
      <c r="A8312" s="1">
        <v>43447.208333313181</v>
      </c>
      <c r="B8312" s="2">
        <v>45.479983125938624</v>
      </c>
      <c r="C8312" s="2">
        <v>2.7833213009273443</v>
      </c>
      <c r="D8312" s="2">
        <v>0.47506575468801299</v>
      </c>
      <c r="E8312" s="2">
        <v>7.3051007282850451</v>
      </c>
      <c r="F8312" s="2">
        <v>0</v>
      </c>
      <c r="G8312" s="2">
        <v>0</v>
      </c>
      <c r="H8312" s="2">
        <v>0</v>
      </c>
      <c r="I8312" s="2">
        <v>0</v>
      </c>
      <c r="J8312" s="2">
        <v>26.280332433452557</v>
      </c>
      <c r="K8312" s="2">
        <v>82.323803343291587</v>
      </c>
    </row>
    <row r="8313" spans="1:11" x14ac:dyDescent="0.3">
      <c r="A8313" s="1">
        <v>43447.249999979846</v>
      </c>
      <c r="B8313" s="2">
        <v>55.164313851563087</v>
      </c>
      <c r="C8313" s="2">
        <v>3.3759909138253033</v>
      </c>
      <c r="D8313" s="2">
        <v>0.57622440886071391</v>
      </c>
      <c r="E8313" s="2">
        <v>8.8606204662940176</v>
      </c>
      <c r="F8313" s="2">
        <v>0</v>
      </c>
      <c r="G8313" s="2">
        <v>0</v>
      </c>
      <c r="H8313" s="2">
        <v>0</v>
      </c>
      <c r="I8313" s="2">
        <v>0</v>
      </c>
      <c r="J8313" s="2">
        <v>31.876364212095766</v>
      </c>
      <c r="K8313" s="2">
        <v>99.853513852638883</v>
      </c>
    </row>
    <row r="8314" spans="1:11" x14ac:dyDescent="0.3">
      <c r="A8314" s="1">
        <v>43447.29166664651</v>
      </c>
      <c r="B8314" s="2">
        <v>51.781244828964162</v>
      </c>
      <c r="C8314" s="2">
        <v>3.1689510816636965</v>
      </c>
      <c r="D8314" s="2">
        <v>0.54088621988355101</v>
      </c>
      <c r="E8314" s="2">
        <v>8.3172240469859595</v>
      </c>
      <c r="F8314" s="2">
        <v>0</v>
      </c>
      <c r="G8314" s="2">
        <v>0</v>
      </c>
      <c r="H8314" s="2">
        <v>0</v>
      </c>
      <c r="I8314" s="2">
        <v>0</v>
      </c>
      <c r="J8314" s="2">
        <v>29.921478294196032</v>
      </c>
      <c r="K8314" s="2">
        <v>93.729784471693407</v>
      </c>
    </row>
    <row r="8315" spans="1:11" x14ac:dyDescent="0.3">
      <c r="A8315" s="1">
        <v>43447.333333313174</v>
      </c>
      <c r="B8315" s="2">
        <v>46.24599583214389</v>
      </c>
      <c r="C8315" s="2">
        <v>4.1737416353433261</v>
      </c>
      <c r="D8315" s="2">
        <v>0.48520079083998685</v>
      </c>
      <c r="E8315" s="2">
        <v>7.665203150076878</v>
      </c>
      <c r="F8315" s="2">
        <v>0</v>
      </c>
      <c r="G8315" s="2">
        <v>0</v>
      </c>
      <c r="H8315" s="2">
        <v>0</v>
      </c>
      <c r="I8315" s="2">
        <v>0</v>
      </c>
      <c r="J8315" s="2">
        <v>27.575812359983608</v>
      </c>
      <c r="K8315" s="2">
        <v>86.145953768387699</v>
      </c>
    </row>
    <row r="8316" spans="1:11" x14ac:dyDescent="0.3">
      <c r="A8316" s="1">
        <v>43447.374999979838</v>
      </c>
      <c r="B8316" s="2">
        <v>42.609833032164389</v>
      </c>
      <c r="C8316" s="2">
        <v>3.8455747573665642</v>
      </c>
      <c r="D8316" s="2">
        <v>0.44705112978442979</v>
      </c>
      <c r="E8316" s="2">
        <v>7.0625147216611488</v>
      </c>
      <c r="F8316" s="2">
        <v>0</v>
      </c>
      <c r="G8316" s="2">
        <v>0</v>
      </c>
      <c r="H8316" s="2">
        <v>0</v>
      </c>
      <c r="I8316" s="2">
        <v>0</v>
      </c>
      <c r="J8316" s="2">
        <v>25.407621551712747</v>
      </c>
      <c r="K8316" s="2">
        <v>79.372595192689275</v>
      </c>
    </row>
    <row r="8317" spans="1:11" x14ac:dyDescent="0.3">
      <c r="A8317" s="1">
        <v>43447.416666646503</v>
      </c>
      <c r="B8317" s="2">
        <v>41.67296281195636</v>
      </c>
      <c r="C8317" s="2">
        <v>3.761021399294477</v>
      </c>
      <c r="D8317" s="2">
        <v>0.43722173453452984</v>
      </c>
      <c r="E8317" s="2">
        <v>6.9072299141025155</v>
      </c>
      <c r="F8317" s="2">
        <v>0</v>
      </c>
      <c r="G8317" s="2">
        <v>0</v>
      </c>
      <c r="H8317" s="2">
        <v>0</v>
      </c>
      <c r="I8317" s="2">
        <v>0</v>
      </c>
      <c r="J8317" s="2">
        <v>24.848979512910411</v>
      </c>
      <c r="K8317" s="2">
        <v>77.627415372798296</v>
      </c>
    </row>
    <row r="8318" spans="1:11" x14ac:dyDescent="0.3">
      <c r="A8318" s="1">
        <v>43447.458333313167</v>
      </c>
      <c r="B8318" s="2">
        <v>35.644573202929266</v>
      </c>
      <c r="C8318" s="2">
        <v>3.2169539562104852</v>
      </c>
      <c r="D8318" s="2">
        <v>0.37397346075082505</v>
      </c>
      <c r="E8318" s="2">
        <v>5.9080335471624146</v>
      </c>
      <c r="F8318" s="2">
        <v>0</v>
      </c>
      <c r="G8318" s="2">
        <v>0</v>
      </c>
      <c r="H8318" s="2">
        <v>0</v>
      </c>
      <c r="I8318" s="2">
        <v>0</v>
      </c>
      <c r="J8318" s="2">
        <v>21.254338772665815</v>
      </c>
      <c r="K8318" s="2">
        <v>66.397872939718809</v>
      </c>
    </row>
    <row r="8319" spans="1:11" x14ac:dyDescent="0.3">
      <c r="A8319" s="1">
        <v>43447.499999979831</v>
      </c>
      <c r="B8319" s="2">
        <v>35.633550180999286</v>
      </c>
      <c r="C8319" s="2">
        <v>3.2159591188251375</v>
      </c>
      <c r="D8319" s="2">
        <v>0.37385781011206959</v>
      </c>
      <c r="E8319" s="2">
        <v>5.9062064981195572</v>
      </c>
      <c r="F8319" s="2">
        <v>0</v>
      </c>
      <c r="G8319" s="2">
        <v>0</v>
      </c>
      <c r="H8319" s="2">
        <v>0</v>
      </c>
      <c r="I8319" s="2">
        <v>0</v>
      </c>
      <c r="J8319" s="2">
        <v>21.247765905568638</v>
      </c>
      <c r="K8319" s="2">
        <v>66.37733951362469</v>
      </c>
    </row>
    <row r="8320" spans="1:11" x14ac:dyDescent="0.3">
      <c r="A8320" s="1">
        <v>43447.541666646495</v>
      </c>
      <c r="B8320" s="2">
        <v>35.412983844372349</v>
      </c>
      <c r="C8320" s="2">
        <v>3.1960528137284454</v>
      </c>
      <c r="D8320" s="2">
        <v>0.37154368628278694</v>
      </c>
      <c r="E8320" s="2">
        <v>5.8696479648262052</v>
      </c>
      <c r="F8320" s="2">
        <v>0</v>
      </c>
      <c r="G8320" s="2">
        <v>0</v>
      </c>
      <c r="H8320" s="2">
        <v>0</v>
      </c>
      <c r="I8320" s="2">
        <v>0</v>
      </c>
      <c r="J8320" s="2">
        <v>21.116245418177044</v>
      </c>
      <c r="K8320" s="2">
        <v>65.966473727386827</v>
      </c>
    </row>
    <row r="8321" spans="1:11" x14ac:dyDescent="0.3">
      <c r="A8321" s="1">
        <v>43447.58333331316</v>
      </c>
      <c r="B8321" s="2">
        <v>35.551084499032257</v>
      </c>
      <c r="C8321" s="2">
        <v>3.2085165187876759</v>
      </c>
      <c r="D8321" s="2">
        <v>0.37299260192728334</v>
      </c>
      <c r="E8321" s="2">
        <v>5.8925379373325617</v>
      </c>
      <c r="F8321" s="2">
        <v>0</v>
      </c>
      <c r="G8321" s="2">
        <v>0</v>
      </c>
      <c r="H8321" s="2">
        <v>0</v>
      </c>
      <c r="I8321" s="2">
        <v>0</v>
      </c>
      <c r="J8321" s="2">
        <v>21.19859282298837</v>
      </c>
      <c r="K8321" s="2">
        <v>66.223724380068148</v>
      </c>
    </row>
    <row r="8322" spans="1:11" x14ac:dyDescent="0.3">
      <c r="A8322" s="1">
        <v>43447.624999979824</v>
      </c>
      <c r="B8322" s="2">
        <v>43.830519592562766</v>
      </c>
      <c r="C8322" s="2">
        <v>3.9557427887639447</v>
      </c>
      <c r="D8322" s="2">
        <v>0.45985825121874357</v>
      </c>
      <c r="E8322" s="2">
        <v>7.2648416539643028</v>
      </c>
      <c r="F8322" s="2">
        <v>0</v>
      </c>
      <c r="G8322" s="2">
        <v>0</v>
      </c>
      <c r="H8322" s="2">
        <v>0</v>
      </c>
      <c r="I8322" s="2">
        <v>0</v>
      </c>
      <c r="J8322" s="2">
        <v>26.135499131905373</v>
      </c>
      <c r="K8322" s="2">
        <v>81.646461418415129</v>
      </c>
    </row>
    <row r="8323" spans="1:11" x14ac:dyDescent="0.3">
      <c r="A8323" s="1">
        <v>43447.666666646488</v>
      </c>
      <c r="B8323" s="2">
        <v>61.789121022863689</v>
      </c>
      <c r="C8323" s="2">
        <v>5.576522299583452</v>
      </c>
      <c r="D8323" s="2">
        <v>0.64827516082512449</v>
      </c>
      <c r="E8323" s="2">
        <v>10.241452402150154</v>
      </c>
      <c r="F8323" s="2">
        <v>0</v>
      </c>
      <c r="G8323" s="2">
        <v>0</v>
      </c>
      <c r="H8323" s="2">
        <v>0</v>
      </c>
      <c r="I8323" s="2">
        <v>0</v>
      </c>
      <c r="J8323" s="2">
        <v>36.843951061174899</v>
      </c>
      <c r="K8323" s="2">
        <v>115.09932194659731</v>
      </c>
    </row>
    <row r="8324" spans="1:11" x14ac:dyDescent="0.3">
      <c r="A8324" s="1">
        <v>43447.708333313152</v>
      </c>
      <c r="B8324" s="2">
        <v>70.884500416547553</v>
      </c>
      <c r="C8324" s="2">
        <v>6.3973882574157681</v>
      </c>
      <c r="D8324" s="2">
        <v>0.74370148250761192</v>
      </c>
      <c r="E8324" s="2">
        <v>11.74899763985378</v>
      </c>
      <c r="F8324" s="2">
        <v>0</v>
      </c>
      <c r="G8324" s="2">
        <v>0</v>
      </c>
      <c r="H8324" s="2">
        <v>0</v>
      </c>
      <c r="I8324" s="2">
        <v>0</v>
      </c>
      <c r="J8324" s="2">
        <v>42.267393047664839</v>
      </c>
      <c r="K8324" s="2">
        <v>132.04198084398956</v>
      </c>
    </row>
    <row r="8325" spans="1:11" x14ac:dyDescent="0.3">
      <c r="A8325" s="1">
        <v>43447.749999979816</v>
      </c>
      <c r="B8325" s="2">
        <v>71.259745262649631</v>
      </c>
      <c r="C8325" s="2">
        <v>6.4312544334909658</v>
      </c>
      <c r="D8325" s="2">
        <v>0.74763845246168537</v>
      </c>
      <c r="E8325" s="2">
        <v>11.811193899759861</v>
      </c>
      <c r="F8325" s="2">
        <v>0</v>
      </c>
      <c r="G8325" s="2">
        <v>0</v>
      </c>
      <c r="H8325" s="2">
        <v>0</v>
      </c>
      <c r="I8325" s="2">
        <v>0</v>
      </c>
      <c r="J8325" s="2">
        <v>42.491146072742296</v>
      </c>
      <c r="K8325" s="2">
        <v>132.74097812110443</v>
      </c>
    </row>
    <row r="8326" spans="1:11" x14ac:dyDescent="0.3">
      <c r="A8326" s="1">
        <v>43447.791666646481</v>
      </c>
      <c r="B8326" s="2">
        <v>66.894676713843339</v>
      </c>
      <c r="C8326" s="2">
        <v>6.0373031731611499</v>
      </c>
      <c r="D8326" s="2">
        <v>0.70184130453910842</v>
      </c>
      <c r="E8326" s="2">
        <v>11.087690457168724</v>
      </c>
      <c r="F8326" s="2">
        <v>0</v>
      </c>
      <c r="G8326" s="2">
        <v>0</v>
      </c>
      <c r="H8326" s="2">
        <v>0</v>
      </c>
      <c r="I8326" s="2">
        <v>0</v>
      </c>
      <c r="J8326" s="2">
        <v>39.888319404737373</v>
      </c>
      <c r="K8326" s="2">
        <v>124.60983105344968</v>
      </c>
    </row>
    <row r="8327" spans="1:11" x14ac:dyDescent="0.3">
      <c r="A8327" s="1">
        <v>43447.833333313145</v>
      </c>
      <c r="B8327" s="2">
        <v>61.578124017065029</v>
      </c>
      <c r="C8327" s="2">
        <v>5.5574796349767466</v>
      </c>
      <c r="D8327" s="2">
        <v>0.64606143589097098</v>
      </c>
      <c r="E8327" s="2">
        <v>10.206479970820643</v>
      </c>
      <c r="F8327" s="2">
        <v>0</v>
      </c>
      <c r="G8327" s="2">
        <v>0</v>
      </c>
      <c r="H8327" s="2">
        <v>0</v>
      </c>
      <c r="I8327" s="2">
        <v>0</v>
      </c>
      <c r="J8327" s="2">
        <v>36.718136626092985</v>
      </c>
      <c r="K8327" s="2">
        <v>114.70628168484637</v>
      </c>
    </row>
    <row r="8328" spans="1:11" x14ac:dyDescent="0.3">
      <c r="A8328" s="1">
        <v>43447.874999979809</v>
      </c>
      <c r="B8328" s="2">
        <v>54.234570836832006</v>
      </c>
      <c r="C8328" s="2">
        <v>3.3190917384205187</v>
      </c>
      <c r="D8328" s="2">
        <v>0.5665126843480629</v>
      </c>
      <c r="E8328" s="2">
        <v>8.7112829796194369</v>
      </c>
      <c r="F8328" s="2">
        <v>0</v>
      </c>
      <c r="G8328" s="2">
        <v>0</v>
      </c>
      <c r="H8328" s="2">
        <v>0</v>
      </c>
      <c r="I8328" s="2">
        <v>0</v>
      </c>
      <c r="J8328" s="2">
        <v>31.339117849511293</v>
      </c>
      <c r="K8328" s="2">
        <v>98.170576088731323</v>
      </c>
    </row>
    <row r="8329" spans="1:11" x14ac:dyDescent="0.3">
      <c r="A8329" s="1">
        <v>43447.916666646473</v>
      </c>
      <c r="B8329" s="2">
        <v>47.572845279003637</v>
      </c>
      <c r="C8329" s="2">
        <v>2.9114019951175822</v>
      </c>
      <c r="D8329" s="2">
        <v>0.49692695757040284</v>
      </c>
      <c r="E8329" s="2">
        <v>7.6412611177077903</v>
      </c>
      <c r="F8329" s="2">
        <v>0</v>
      </c>
      <c r="G8329" s="2">
        <v>0</v>
      </c>
      <c r="H8329" s="2">
        <v>0</v>
      </c>
      <c r="I8329" s="2">
        <v>0</v>
      </c>
      <c r="J8329" s="2">
        <v>27.489680136322981</v>
      </c>
      <c r="K8329" s="2">
        <v>86.112115485722398</v>
      </c>
    </row>
    <row r="8330" spans="1:11" x14ac:dyDescent="0.3">
      <c r="A8330" s="1">
        <v>43447.958333313138</v>
      </c>
      <c r="B8330" s="2">
        <v>43.240096270823969</v>
      </c>
      <c r="C8330" s="2">
        <v>2.646242868460817</v>
      </c>
      <c r="D8330" s="2">
        <v>0.45166879043905489</v>
      </c>
      <c r="E8330" s="2">
        <v>6.9453248890710206</v>
      </c>
      <c r="F8330" s="2">
        <v>0</v>
      </c>
      <c r="G8330" s="2">
        <v>0</v>
      </c>
      <c r="H8330" s="2">
        <v>0</v>
      </c>
      <c r="I8330" s="2">
        <v>0</v>
      </c>
      <c r="J8330" s="2">
        <v>24.986027398142163</v>
      </c>
      <c r="K8330" s="2">
        <v>78.269360216937031</v>
      </c>
    </row>
    <row r="8331" spans="1:11" x14ac:dyDescent="0.3">
      <c r="A8331" s="1">
        <v>43447.999999979802</v>
      </c>
      <c r="B8331" s="2">
        <v>36.889606501191366</v>
      </c>
      <c r="C8331" s="2">
        <v>2.2576003881372317</v>
      </c>
      <c r="D8331" s="2">
        <v>0.38533410850447897</v>
      </c>
      <c r="E8331" s="2">
        <v>5.9252944437507438</v>
      </c>
      <c r="F8331" s="2">
        <v>0</v>
      </c>
      <c r="G8331" s="2">
        <v>0</v>
      </c>
      <c r="H8331" s="2">
        <v>0</v>
      </c>
      <c r="I8331" s="2">
        <v>0</v>
      </c>
      <c r="J8331" s="2">
        <v>21.316435397656125</v>
      </c>
      <c r="K8331" s="2">
        <v>66.774270839239946</v>
      </c>
    </row>
    <row r="8332" spans="1:11" x14ac:dyDescent="0.3">
      <c r="A8332" s="1">
        <v>43448.041666646466</v>
      </c>
      <c r="B8332" s="2">
        <v>35.669150962150916</v>
      </c>
      <c r="C8332" s="2">
        <v>2.1829099492854924</v>
      </c>
      <c r="D8332" s="2">
        <v>0.37258571697337611</v>
      </c>
      <c r="E8332" s="2">
        <v>5.7292620348908772</v>
      </c>
      <c r="F8332" s="2">
        <v>0</v>
      </c>
      <c r="G8332" s="2">
        <v>0</v>
      </c>
      <c r="H8332" s="2">
        <v>0</v>
      </c>
      <c r="I8332" s="2">
        <v>0</v>
      </c>
      <c r="J8332" s="2">
        <v>20.611202565941664</v>
      </c>
      <c r="K8332" s="2">
        <v>64.565111229242333</v>
      </c>
    </row>
    <row r="8333" spans="1:11" x14ac:dyDescent="0.3">
      <c r="A8333" s="1">
        <v>43448.08333331313</v>
      </c>
      <c r="B8333" s="2">
        <v>34.485664920695946</v>
      </c>
      <c r="C8333" s="2">
        <v>2.1104820000619773</v>
      </c>
      <c r="D8333" s="2">
        <v>0.36022349406116322</v>
      </c>
      <c r="E8333" s="2">
        <v>5.5391677527666356</v>
      </c>
      <c r="F8333" s="2">
        <v>0</v>
      </c>
      <c r="G8333" s="2">
        <v>0</v>
      </c>
      <c r="H8333" s="2">
        <v>0</v>
      </c>
      <c r="I8333" s="2">
        <v>0</v>
      </c>
      <c r="J8333" s="2">
        <v>19.927332334203413</v>
      </c>
      <c r="K8333" s="2">
        <v>62.422870501789141</v>
      </c>
    </row>
    <row r="8334" spans="1:11" x14ac:dyDescent="0.3">
      <c r="A8334" s="1">
        <v>43448.124999979795</v>
      </c>
      <c r="B8334" s="2">
        <v>35.350510862461725</v>
      </c>
      <c r="C8334" s="2">
        <v>2.1634095511798317</v>
      </c>
      <c r="D8334" s="2">
        <v>0.36925732964716412</v>
      </c>
      <c r="E8334" s="2">
        <v>5.6780813205565135</v>
      </c>
      <c r="F8334" s="2">
        <v>0</v>
      </c>
      <c r="G8334" s="2">
        <v>0</v>
      </c>
      <c r="H8334" s="2">
        <v>0</v>
      </c>
      <c r="I8334" s="2">
        <v>0</v>
      </c>
      <c r="J8334" s="2">
        <v>20.427078316746766</v>
      </c>
      <c r="K8334" s="2">
        <v>63.988337380592</v>
      </c>
    </row>
    <row r="8335" spans="1:11" x14ac:dyDescent="0.3">
      <c r="A8335" s="1">
        <v>43448.166666646459</v>
      </c>
      <c r="B8335" s="2">
        <v>36.766313226743804</v>
      </c>
      <c r="C8335" s="2">
        <v>2.2500549852271048</v>
      </c>
      <c r="D8335" s="2">
        <v>0.38404623616048111</v>
      </c>
      <c r="E8335" s="2">
        <v>5.9054907910874297</v>
      </c>
      <c r="F8335" s="2">
        <v>0</v>
      </c>
      <c r="G8335" s="2">
        <v>0</v>
      </c>
      <c r="H8335" s="2">
        <v>0</v>
      </c>
      <c r="I8335" s="2">
        <v>0</v>
      </c>
      <c r="J8335" s="2">
        <v>21.245191126735484</v>
      </c>
      <c r="K8335" s="2">
        <v>66.551096365954294</v>
      </c>
    </row>
    <row r="8336" spans="1:11" x14ac:dyDescent="0.3">
      <c r="A8336" s="1">
        <v>43448.208333313123</v>
      </c>
      <c r="B8336" s="2">
        <v>43.209043025210661</v>
      </c>
      <c r="C8336" s="2">
        <v>2.6443424464721126</v>
      </c>
      <c r="D8336" s="2">
        <v>0.45134442062735231</v>
      </c>
      <c r="E8336" s="2">
        <v>6.940337044495152</v>
      </c>
      <c r="F8336" s="2">
        <v>0</v>
      </c>
      <c r="G8336" s="2">
        <v>0</v>
      </c>
      <c r="H8336" s="2">
        <v>0</v>
      </c>
      <c r="I8336" s="2">
        <v>0</v>
      </c>
      <c r="J8336" s="2">
        <v>24.968083468488636</v>
      </c>
      <c r="K8336" s="2">
        <v>78.213150405293902</v>
      </c>
    </row>
    <row r="8337" spans="1:11" x14ac:dyDescent="0.3">
      <c r="A8337" s="1">
        <v>43448.249999979787</v>
      </c>
      <c r="B8337" s="2">
        <v>48.473832206860365</v>
      </c>
      <c r="C8337" s="2">
        <v>2.9665413319378389</v>
      </c>
      <c r="D8337" s="2">
        <v>0.50633830747484398</v>
      </c>
      <c r="E8337" s="2">
        <v>7.7859797347889765</v>
      </c>
      <c r="F8337" s="2">
        <v>0</v>
      </c>
      <c r="G8337" s="2">
        <v>0</v>
      </c>
      <c r="H8337" s="2">
        <v>0</v>
      </c>
      <c r="I8337" s="2">
        <v>0</v>
      </c>
      <c r="J8337" s="2">
        <v>28.010309968499978</v>
      </c>
      <c r="K8337" s="2">
        <v>87.743001549561995</v>
      </c>
    </row>
    <row r="8338" spans="1:11" x14ac:dyDescent="0.3">
      <c r="A8338" s="1">
        <v>43448.291666646452</v>
      </c>
      <c r="B8338" s="2">
        <v>51.296185318653784</v>
      </c>
      <c r="C8338" s="2">
        <v>3.1392660120029237</v>
      </c>
      <c r="D8338" s="2">
        <v>0.53581948180460093</v>
      </c>
      <c r="E8338" s="2">
        <v>8.2393126596352211</v>
      </c>
      <c r="F8338" s="2">
        <v>0</v>
      </c>
      <c r="G8338" s="2">
        <v>0</v>
      </c>
      <c r="H8338" s="2">
        <v>0</v>
      </c>
      <c r="I8338" s="2">
        <v>0</v>
      </c>
      <c r="J8338" s="2">
        <v>29.641189597833375</v>
      </c>
      <c r="K8338" s="2">
        <v>92.851773069929905</v>
      </c>
    </row>
    <row r="8339" spans="1:11" x14ac:dyDescent="0.3">
      <c r="A8339" s="1">
        <v>43448.333333313116</v>
      </c>
      <c r="B8339" s="2">
        <v>49.193549940147179</v>
      </c>
      <c r="C8339" s="2">
        <v>4.4397609756480216</v>
      </c>
      <c r="D8339" s="2">
        <v>0.51612575112060866</v>
      </c>
      <c r="E8339" s="2">
        <v>8.1537557399204488</v>
      </c>
      <c r="F8339" s="2">
        <v>0</v>
      </c>
      <c r="G8339" s="2">
        <v>0</v>
      </c>
      <c r="H8339" s="2">
        <v>0</v>
      </c>
      <c r="I8339" s="2">
        <v>0</v>
      </c>
      <c r="J8339" s="2">
        <v>29.333395855389771</v>
      </c>
      <c r="K8339" s="2">
        <v>91.636588262226027</v>
      </c>
    </row>
    <row r="8340" spans="1:11" x14ac:dyDescent="0.3">
      <c r="A8340" s="1">
        <v>43448.37499997978</v>
      </c>
      <c r="B8340" s="2">
        <v>46.557419092688619</v>
      </c>
      <c r="C8340" s="2">
        <v>4.2018478574142639</v>
      </c>
      <c r="D8340" s="2">
        <v>0.4884681615514041</v>
      </c>
      <c r="E8340" s="2">
        <v>7.7168210796896197</v>
      </c>
      <c r="F8340" s="2">
        <v>0</v>
      </c>
      <c r="G8340" s="2">
        <v>0</v>
      </c>
      <c r="H8340" s="2">
        <v>0</v>
      </c>
      <c r="I8340" s="2">
        <v>0</v>
      </c>
      <c r="J8340" s="2">
        <v>27.761509505061561</v>
      </c>
      <c r="K8340" s="2">
        <v>86.72606569640547</v>
      </c>
    </row>
    <row r="8341" spans="1:11" x14ac:dyDescent="0.3">
      <c r="A8341" s="1">
        <v>43448.416666646444</v>
      </c>
      <c r="B8341" s="2">
        <v>43.321454882040562</v>
      </c>
      <c r="C8341" s="2">
        <v>3.9097992526986292</v>
      </c>
      <c r="D8341" s="2">
        <v>0.4545172785423065</v>
      </c>
      <c r="E8341" s="2">
        <v>7.1804649559935001</v>
      </c>
      <c r="F8341" s="2">
        <v>0</v>
      </c>
      <c r="G8341" s="2">
        <v>0</v>
      </c>
      <c r="H8341" s="2">
        <v>0</v>
      </c>
      <c r="I8341" s="2">
        <v>0</v>
      </c>
      <c r="J8341" s="2">
        <v>25.83195127475895</v>
      </c>
      <c r="K8341" s="2">
        <v>80.698187644033936</v>
      </c>
    </row>
    <row r="8342" spans="1:11" x14ac:dyDescent="0.3">
      <c r="A8342" s="1">
        <v>43448.458333313109</v>
      </c>
      <c r="B8342" s="2">
        <v>40.7154044994641</v>
      </c>
      <c r="C8342" s="2">
        <v>3.6746009227709688</v>
      </c>
      <c r="D8342" s="2">
        <v>0.42717528527689019</v>
      </c>
      <c r="E8342" s="2">
        <v>6.7485160868570366</v>
      </c>
      <c r="F8342" s="2">
        <v>0</v>
      </c>
      <c r="G8342" s="2">
        <v>0</v>
      </c>
      <c r="H8342" s="2">
        <v>0</v>
      </c>
      <c r="I8342" s="2">
        <v>0</v>
      </c>
      <c r="J8342" s="2">
        <v>24.278001466619198</v>
      </c>
      <c r="K8342" s="2">
        <v>75.843698260988191</v>
      </c>
    </row>
    <row r="8343" spans="1:11" x14ac:dyDescent="0.3">
      <c r="A8343" s="1">
        <v>43448.499999979773</v>
      </c>
      <c r="B8343" s="2">
        <v>38.755104127297002</v>
      </c>
      <c r="C8343" s="2">
        <v>3.4976820969597626</v>
      </c>
      <c r="D8343" s="2">
        <v>0.406608330803433</v>
      </c>
      <c r="E8343" s="2">
        <v>6.4235992953066647</v>
      </c>
      <c r="F8343" s="2">
        <v>0</v>
      </c>
      <c r="G8343" s="2">
        <v>0</v>
      </c>
      <c r="H8343" s="2">
        <v>0</v>
      </c>
      <c r="I8343" s="2">
        <v>0</v>
      </c>
      <c r="J8343" s="2">
        <v>23.109102965043132</v>
      </c>
      <c r="K8343" s="2">
        <v>72.192096815409997</v>
      </c>
    </row>
    <row r="8344" spans="1:11" x14ac:dyDescent="0.3">
      <c r="A8344" s="1">
        <v>43448.541666646437</v>
      </c>
      <c r="B8344" s="2">
        <v>40.278460212243381</v>
      </c>
      <c r="C8344" s="2">
        <v>3.6351663180861036</v>
      </c>
      <c r="D8344" s="2">
        <v>0.42259098105989357</v>
      </c>
      <c r="E8344" s="2">
        <v>6.6760932388559056</v>
      </c>
      <c r="F8344" s="2">
        <v>0</v>
      </c>
      <c r="G8344" s="2">
        <v>0</v>
      </c>
      <c r="H8344" s="2">
        <v>0</v>
      </c>
      <c r="I8344" s="2">
        <v>0</v>
      </c>
      <c r="J8344" s="2">
        <v>24.017457965298586</v>
      </c>
      <c r="K8344" s="2">
        <v>75.029768715543867</v>
      </c>
    </row>
    <row r="8345" spans="1:11" x14ac:dyDescent="0.3">
      <c r="A8345" s="1">
        <v>43448.583333313101</v>
      </c>
      <c r="B8345" s="2">
        <v>42.43877865267028</v>
      </c>
      <c r="C8345" s="2">
        <v>3.8301369497735847</v>
      </c>
      <c r="D8345" s="2">
        <v>0.44525647235055321</v>
      </c>
      <c r="E8345" s="2">
        <v>7.0341627196134109</v>
      </c>
      <c r="F8345" s="2">
        <v>0</v>
      </c>
      <c r="G8345" s="2">
        <v>0</v>
      </c>
      <c r="H8345" s="2">
        <v>0</v>
      </c>
      <c r="I8345" s="2">
        <v>0</v>
      </c>
      <c r="J8345" s="2">
        <v>25.305624321738424</v>
      </c>
      <c r="K8345" s="2">
        <v>79.053959116146245</v>
      </c>
    </row>
    <row r="8346" spans="1:11" x14ac:dyDescent="0.3">
      <c r="A8346" s="1">
        <v>43448.624999979766</v>
      </c>
      <c r="B8346" s="2">
        <v>47.474509803141551</v>
      </c>
      <c r="C8346" s="2">
        <v>4.2846160974041041</v>
      </c>
      <c r="D8346" s="2">
        <v>0.49809003540182045</v>
      </c>
      <c r="E8346" s="2">
        <v>7.8688274637273921</v>
      </c>
      <c r="F8346" s="2">
        <v>0</v>
      </c>
      <c r="G8346" s="2">
        <v>0</v>
      </c>
      <c r="H8346" s="2">
        <v>0</v>
      </c>
      <c r="I8346" s="2">
        <v>0</v>
      </c>
      <c r="J8346" s="2">
        <v>28.308357310876492</v>
      </c>
      <c r="K8346" s="2">
        <v>88.434400710551358</v>
      </c>
    </row>
    <row r="8347" spans="1:11" x14ac:dyDescent="0.3">
      <c r="A8347" s="1">
        <v>43448.66666664643</v>
      </c>
      <c r="B8347" s="2">
        <v>60.214309016726716</v>
      </c>
      <c r="C8347" s="2">
        <v>5.4343941364942738</v>
      </c>
      <c r="D8347" s="2">
        <v>0.63175264861508651</v>
      </c>
      <c r="E8347" s="2">
        <v>9.9804297182829043</v>
      </c>
      <c r="F8347" s="2">
        <v>0</v>
      </c>
      <c r="G8347" s="2">
        <v>0</v>
      </c>
      <c r="H8347" s="2">
        <v>0</v>
      </c>
      <c r="I8347" s="2">
        <v>0</v>
      </c>
      <c r="J8347" s="2">
        <v>35.904913646106458</v>
      </c>
      <c r="K8347" s="2">
        <v>112.16579916622544</v>
      </c>
    </row>
    <row r="8348" spans="1:11" x14ac:dyDescent="0.3">
      <c r="A8348" s="1">
        <v>43448.708333313094</v>
      </c>
      <c r="B8348" s="2">
        <v>71.375044854329786</v>
      </c>
      <c r="C8348" s="2">
        <v>6.4416603226425426</v>
      </c>
      <c r="D8348" s="2">
        <v>0.74884814536720301</v>
      </c>
      <c r="E8348" s="2">
        <v>11.830304630914991</v>
      </c>
      <c r="F8348" s="2">
        <v>0</v>
      </c>
      <c r="G8348" s="2">
        <v>0</v>
      </c>
      <c r="H8348" s="2">
        <v>0</v>
      </c>
      <c r="I8348" s="2">
        <v>0</v>
      </c>
      <c r="J8348" s="2">
        <v>42.559897536477557</v>
      </c>
      <c r="K8348" s="2">
        <v>132.9557554897321</v>
      </c>
    </row>
    <row r="8349" spans="1:11" x14ac:dyDescent="0.3">
      <c r="A8349" s="1">
        <v>43448.749999979758</v>
      </c>
      <c r="B8349" s="2">
        <v>62.346286119791515</v>
      </c>
      <c r="C8349" s="2">
        <v>5.6268069376578138</v>
      </c>
      <c r="D8349" s="2">
        <v>0.65412079006920099</v>
      </c>
      <c r="E8349" s="2">
        <v>10.333801665675271</v>
      </c>
      <c r="F8349" s="2">
        <v>0</v>
      </c>
      <c r="G8349" s="2">
        <v>0</v>
      </c>
      <c r="H8349" s="2">
        <v>0</v>
      </c>
      <c r="I8349" s="2">
        <v>0</v>
      </c>
      <c r="J8349" s="2">
        <v>37.176180476715658</v>
      </c>
      <c r="K8349" s="2">
        <v>116.13719598990946</v>
      </c>
    </row>
    <row r="8350" spans="1:11" x14ac:dyDescent="0.3">
      <c r="A8350" s="1">
        <v>43448.791666646423</v>
      </c>
      <c r="B8350" s="2">
        <v>60.604342869573422</v>
      </c>
      <c r="C8350" s="2">
        <v>5.4695950333833441</v>
      </c>
      <c r="D8350" s="2">
        <v>0.63584478092730834</v>
      </c>
      <c r="E8350" s="2">
        <v>10.045077233460837</v>
      </c>
      <c r="F8350" s="2">
        <v>0</v>
      </c>
      <c r="G8350" s="2">
        <v>0</v>
      </c>
      <c r="H8350" s="2">
        <v>0</v>
      </c>
      <c r="I8350" s="2">
        <v>0</v>
      </c>
      <c r="J8350" s="2">
        <v>36.137485140061962</v>
      </c>
      <c r="K8350" s="2">
        <v>112.89234505740689</v>
      </c>
    </row>
    <row r="8351" spans="1:11" x14ac:dyDescent="0.3">
      <c r="A8351" s="1">
        <v>43448.833333313087</v>
      </c>
      <c r="B8351" s="2">
        <v>60.216508230892153</v>
      </c>
      <c r="C8351" s="2">
        <v>5.4345926174992156</v>
      </c>
      <c r="D8351" s="2">
        <v>0.63177572219006528</v>
      </c>
      <c r="E8351" s="2">
        <v>9.9807942346706593</v>
      </c>
      <c r="F8351" s="2">
        <v>0</v>
      </c>
      <c r="G8351" s="2">
        <v>0</v>
      </c>
      <c r="H8351" s="2">
        <v>0</v>
      </c>
      <c r="I8351" s="2">
        <v>0</v>
      </c>
      <c r="J8351" s="2">
        <v>35.906225005416054</v>
      </c>
      <c r="K8351" s="2">
        <v>112.16989581066815</v>
      </c>
    </row>
    <row r="8352" spans="1:11" x14ac:dyDescent="0.3">
      <c r="A8352" s="1">
        <v>43448.874999979751</v>
      </c>
      <c r="B8352" s="2">
        <v>48.445504329335506</v>
      </c>
      <c r="C8352" s="2">
        <v>2.9648076992602128</v>
      </c>
      <c r="D8352" s="2">
        <v>0.50604240577061976</v>
      </c>
      <c r="E8352" s="2">
        <v>7.7814296451778029</v>
      </c>
      <c r="F8352" s="2">
        <v>0</v>
      </c>
      <c r="G8352" s="2">
        <v>0</v>
      </c>
      <c r="H8352" s="2">
        <v>0</v>
      </c>
      <c r="I8352" s="2">
        <v>0</v>
      </c>
      <c r="J8352" s="2">
        <v>27.993940876268205</v>
      </c>
      <c r="K8352" s="2">
        <v>87.691724955812347</v>
      </c>
    </row>
    <row r="8353" spans="1:11" x14ac:dyDescent="0.3">
      <c r="A8353" s="1">
        <v>43448.916666646415</v>
      </c>
      <c r="B8353" s="2">
        <v>44.759525269196629</v>
      </c>
      <c r="C8353" s="2">
        <v>2.7392301302350055</v>
      </c>
      <c r="D8353" s="2">
        <v>0.46754013941928524</v>
      </c>
      <c r="E8353" s="2">
        <v>7.1893791107239569</v>
      </c>
      <c r="F8353" s="2">
        <v>0</v>
      </c>
      <c r="G8353" s="2">
        <v>0</v>
      </c>
      <c r="H8353" s="2">
        <v>0</v>
      </c>
      <c r="I8353" s="2">
        <v>0</v>
      </c>
      <c r="J8353" s="2">
        <v>25.864020230190679</v>
      </c>
      <c r="K8353" s="2">
        <v>81.019694879765552</v>
      </c>
    </row>
    <row r="8354" spans="1:11" x14ac:dyDescent="0.3">
      <c r="A8354" s="1">
        <v>43448.958333313079</v>
      </c>
      <c r="B8354" s="2">
        <v>38.429047196149888</v>
      </c>
      <c r="C8354" s="2">
        <v>2.3518123421286727</v>
      </c>
      <c r="D8354" s="2">
        <v>0.40141449168146409</v>
      </c>
      <c r="E8354" s="2">
        <v>6.1725629906794568</v>
      </c>
      <c r="F8354" s="2">
        <v>0</v>
      </c>
      <c r="G8354" s="2">
        <v>0</v>
      </c>
      <c r="H8354" s="2">
        <v>0</v>
      </c>
      <c r="I8354" s="2">
        <v>0</v>
      </c>
      <c r="J8354" s="2">
        <v>22.205991867214745</v>
      </c>
      <c r="K8354" s="2">
        <v>69.560828887854228</v>
      </c>
    </row>
    <row r="8355" spans="1:11" x14ac:dyDescent="0.3">
      <c r="A8355" s="1">
        <v>43448.999999979744</v>
      </c>
      <c r="B8355" s="2">
        <v>38.071881791600411</v>
      </c>
      <c r="C8355" s="2">
        <v>2.3299542408254221</v>
      </c>
      <c r="D8355" s="2">
        <v>0.3976836843944232</v>
      </c>
      <c r="E8355" s="2">
        <v>6.1151942522243941</v>
      </c>
      <c r="F8355" s="2">
        <v>0</v>
      </c>
      <c r="G8355" s="2">
        <v>0</v>
      </c>
      <c r="H8355" s="2">
        <v>0</v>
      </c>
      <c r="I8355" s="2">
        <v>0</v>
      </c>
      <c r="J8355" s="2">
        <v>21.999606004245155</v>
      </c>
      <c r="K8355" s="2">
        <v>68.914319973289807</v>
      </c>
    </row>
    <row r="8356" spans="1:11" x14ac:dyDescent="0.3">
      <c r="A8356" s="1">
        <v>43449.041666646408</v>
      </c>
      <c r="B8356" s="2">
        <v>35.644039430915988</v>
      </c>
      <c r="C8356" s="2">
        <v>2.1813731532055218</v>
      </c>
      <c r="D8356" s="2">
        <v>0.37232341193899521</v>
      </c>
      <c r="E8356" s="2">
        <v>5.7252285623057038</v>
      </c>
      <c r="F8356" s="2">
        <v>0</v>
      </c>
      <c r="G8356" s="2">
        <v>0</v>
      </c>
      <c r="H8356" s="2">
        <v>0</v>
      </c>
      <c r="I8356" s="2">
        <v>0</v>
      </c>
      <c r="J8356" s="2">
        <v>20.596692019907831</v>
      </c>
      <c r="K8356" s="2">
        <v>64.519656578274038</v>
      </c>
    </row>
    <row r="8357" spans="1:11" x14ac:dyDescent="0.3">
      <c r="A8357" s="1">
        <v>43449.083333313072</v>
      </c>
      <c r="B8357" s="2">
        <v>33.656965905194376</v>
      </c>
      <c r="C8357" s="2">
        <v>2.0597665981781197</v>
      </c>
      <c r="D8357" s="2">
        <v>0.35156723484228197</v>
      </c>
      <c r="E8357" s="2">
        <v>5.4060601883925177</v>
      </c>
      <c r="F8357" s="2">
        <v>0</v>
      </c>
      <c r="G8357" s="2">
        <v>0</v>
      </c>
      <c r="H8357" s="2">
        <v>0</v>
      </c>
      <c r="I8357" s="2">
        <v>0</v>
      </c>
      <c r="J8357" s="2">
        <v>19.448473633786808</v>
      </c>
      <c r="K8357" s="2">
        <v>60.92283356039411</v>
      </c>
    </row>
    <row r="8358" spans="1:11" x14ac:dyDescent="0.3">
      <c r="A8358" s="1">
        <v>43449.124999979736</v>
      </c>
      <c r="B8358" s="2">
        <v>34.005606752174167</v>
      </c>
      <c r="C8358" s="2">
        <v>2.0811030066170835</v>
      </c>
      <c r="D8358" s="2">
        <v>0.35520899800272304</v>
      </c>
      <c r="E8358" s="2">
        <v>5.4620596925728426</v>
      </c>
      <c r="F8358" s="2">
        <v>0</v>
      </c>
      <c r="G8358" s="2">
        <v>0</v>
      </c>
      <c r="H8358" s="2">
        <v>0</v>
      </c>
      <c r="I8358" s="2">
        <v>0</v>
      </c>
      <c r="J8358" s="2">
        <v>19.649933632862403</v>
      </c>
      <c r="K8358" s="2">
        <v>61.553912082229218</v>
      </c>
    </row>
    <row r="8359" spans="1:11" x14ac:dyDescent="0.3">
      <c r="A8359" s="1">
        <v>43449.166666646401</v>
      </c>
      <c r="B8359" s="2">
        <v>35.567004240322255</v>
      </c>
      <c r="C8359" s="2">
        <v>2.1766586904427099</v>
      </c>
      <c r="D8359" s="2">
        <v>0.37151873307938332</v>
      </c>
      <c r="E8359" s="2">
        <v>5.7128549907203405</v>
      </c>
      <c r="F8359" s="2">
        <v>0</v>
      </c>
      <c r="G8359" s="2">
        <v>0</v>
      </c>
      <c r="H8359" s="2">
        <v>0</v>
      </c>
      <c r="I8359" s="2">
        <v>0</v>
      </c>
      <c r="J8359" s="2">
        <v>20.552177702207416</v>
      </c>
      <c r="K8359" s="2">
        <v>64.3802143567721</v>
      </c>
    </row>
    <row r="8360" spans="1:11" x14ac:dyDescent="0.3">
      <c r="A8360" s="1">
        <v>43449.208333313065</v>
      </c>
      <c r="B8360" s="2">
        <v>37.559410616070565</v>
      </c>
      <c r="C8360" s="2">
        <v>2.2985916095989829</v>
      </c>
      <c r="D8360" s="2">
        <v>0.39233061499937133</v>
      </c>
      <c r="E8360" s="2">
        <v>6.0328799394151398</v>
      </c>
      <c r="F8360" s="2">
        <v>0</v>
      </c>
      <c r="G8360" s="2">
        <v>0</v>
      </c>
      <c r="H8360" s="2">
        <v>0</v>
      </c>
      <c r="I8360" s="2">
        <v>0</v>
      </c>
      <c r="J8360" s="2">
        <v>21.703477643375003</v>
      </c>
      <c r="K8360" s="2">
        <v>67.986690423459066</v>
      </c>
    </row>
    <row r="8361" spans="1:11" x14ac:dyDescent="0.3">
      <c r="A8361" s="1">
        <v>43449.249999979729</v>
      </c>
      <c r="B8361" s="2">
        <v>38.71260939662865</v>
      </c>
      <c r="C8361" s="2">
        <v>2.3691660141945765</v>
      </c>
      <c r="D8361" s="2">
        <v>0.40437646927055881</v>
      </c>
      <c r="E8361" s="2">
        <v>6.2181094112112199</v>
      </c>
      <c r="F8361" s="2">
        <v>0</v>
      </c>
      <c r="G8361" s="2">
        <v>0</v>
      </c>
      <c r="H8361" s="2">
        <v>0</v>
      </c>
      <c r="I8361" s="2">
        <v>0</v>
      </c>
      <c r="J8361" s="2">
        <v>22.36984656508276</v>
      </c>
      <c r="K8361" s="2">
        <v>70.074107856387769</v>
      </c>
    </row>
    <row r="8362" spans="1:11" x14ac:dyDescent="0.3">
      <c r="A8362" s="1">
        <v>43449.291666646393</v>
      </c>
      <c r="B8362" s="2">
        <v>39.388032875140851</v>
      </c>
      <c r="C8362" s="2">
        <v>2.4105011340798184</v>
      </c>
      <c r="D8362" s="2">
        <v>0.41143167339552256</v>
      </c>
      <c r="E8362" s="2">
        <v>6.3265975021394318</v>
      </c>
      <c r="F8362" s="2">
        <v>0</v>
      </c>
      <c r="G8362" s="2">
        <v>0</v>
      </c>
      <c r="H8362" s="2">
        <v>0</v>
      </c>
      <c r="I8362" s="2">
        <v>0</v>
      </c>
      <c r="J8362" s="2">
        <v>22.760135925998025</v>
      </c>
      <c r="K8362" s="2">
        <v>71.29669911075365</v>
      </c>
    </row>
    <row r="8363" spans="1:11" x14ac:dyDescent="0.3">
      <c r="A8363" s="1">
        <v>43449.333333313058</v>
      </c>
      <c r="B8363" s="2">
        <v>36.443680421315385</v>
      </c>
      <c r="C8363" s="2">
        <v>2.230310238241596</v>
      </c>
      <c r="D8363" s="2">
        <v>0.38067614262342903</v>
      </c>
      <c r="E8363" s="2">
        <v>5.8536687590656173</v>
      </c>
      <c r="F8363" s="2">
        <v>0</v>
      </c>
      <c r="G8363" s="2">
        <v>0</v>
      </c>
      <c r="H8363" s="2">
        <v>0</v>
      </c>
      <c r="I8363" s="2">
        <v>0</v>
      </c>
      <c r="J8363" s="2">
        <v>21.058759716743143</v>
      </c>
      <c r="K8363" s="2">
        <v>65.967095277989173</v>
      </c>
    </row>
    <row r="8364" spans="1:11" x14ac:dyDescent="0.3">
      <c r="A8364" s="1">
        <v>43449.374999979722</v>
      </c>
      <c r="B8364" s="2">
        <v>33.584126752576537</v>
      </c>
      <c r="C8364" s="2">
        <v>2.0553089279881083</v>
      </c>
      <c r="D8364" s="2">
        <v>0.35080638612091364</v>
      </c>
      <c r="E8364" s="2">
        <v>5.3943605941916424</v>
      </c>
      <c r="F8364" s="2">
        <v>0</v>
      </c>
      <c r="G8364" s="2">
        <v>0</v>
      </c>
      <c r="H8364" s="2">
        <v>0</v>
      </c>
      <c r="I8364" s="2">
        <v>0</v>
      </c>
      <c r="J8364" s="2">
        <v>19.406383971183665</v>
      </c>
      <c r="K8364" s="2">
        <v>60.790986632060871</v>
      </c>
    </row>
    <row r="8365" spans="1:11" x14ac:dyDescent="0.3">
      <c r="A8365" s="1">
        <v>43449.416666646386</v>
      </c>
      <c r="B8365" s="2">
        <v>32.748532925775315</v>
      </c>
      <c r="C8365" s="2">
        <v>2.0041715717885893</v>
      </c>
      <c r="D8365" s="2">
        <v>0.34207810645460984</v>
      </c>
      <c r="E8365" s="2">
        <v>5.2601455691813381</v>
      </c>
      <c r="F8365" s="2">
        <v>0</v>
      </c>
      <c r="G8365" s="2">
        <v>0</v>
      </c>
      <c r="H8365" s="2">
        <v>0</v>
      </c>
      <c r="I8365" s="2">
        <v>0</v>
      </c>
      <c r="J8365" s="2">
        <v>18.923541145871518</v>
      </c>
      <c r="K8365" s="2">
        <v>59.27846931907137</v>
      </c>
    </row>
    <row r="8366" spans="1:11" x14ac:dyDescent="0.3">
      <c r="A8366" s="1">
        <v>43449.45833331305</v>
      </c>
      <c r="B8366" s="2">
        <v>32.293225835887014</v>
      </c>
      <c r="C8366" s="2">
        <v>1.9763073151497914</v>
      </c>
      <c r="D8366" s="2">
        <v>0.33732215028651652</v>
      </c>
      <c r="E8366" s="2">
        <v>5.1870130848370479</v>
      </c>
      <c r="F8366" s="2">
        <v>0</v>
      </c>
      <c r="G8366" s="2">
        <v>0</v>
      </c>
      <c r="H8366" s="2">
        <v>0</v>
      </c>
      <c r="I8366" s="2">
        <v>0</v>
      </c>
      <c r="J8366" s="2">
        <v>18.660444705214573</v>
      </c>
      <c r="K8366" s="2">
        <v>58.454313091374942</v>
      </c>
    </row>
    <row r="8367" spans="1:11" x14ac:dyDescent="0.3">
      <c r="A8367" s="1">
        <v>43449.499999979715</v>
      </c>
      <c r="B8367" s="2">
        <v>29.176780370801161</v>
      </c>
      <c r="C8367" s="2">
        <v>1.7855845300921867</v>
      </c>
      <c r="D8367" s="2">
        <v>0.30476900459349049</v>
      </c>
      <c r="E8367" s="2">
        <v>4.6864423618088935</v>
      </c>
      <c r="F8367" s="2">
        <v>0</v>
      </c>
      <c r="G8367" s="2">
        <v>0</v>
      </c>
      <c r="H8367" s="2">
        <v>0</v>
      </c>
      <c r="I8367" s="2">
        <v>0</v>
      </c>
      <c r="J8367" s="2">
        <v>16.859625593070465</v>
      </c>
      <c r="K8367" s="2">
        <v>52.813201860366192</v>
      </c>
    </row>
    <row r="8368" spans="1:11" x14ac:dyDescent="0.3">
      <c r="A8368" s="1">
        <v>43449.541666646379</v>
      </c>
      <c r="B8368" s="2">
        <v>28.865885380856128</v>
      </c>
      <c r="C8368" s="2">
        <v>1.7665581235636387</v>
      </c>
      <c r="D8368" s="2">
        <v>0.30152151959293588</v>
      </c>
      <c r="E8368" s="2">
        <v>4.6365056850256412</v>
      </c>
      <c r="F8368" s="2">
        <v>0</v>
      </c>
      <c r="G8368" s="2">
        <v>0</v>
      </c>
      <c r="H8368" s="2">
        <v>0</v>
      </c>
      <c r="I8368" s="2">
        <v>0</v>
      </c>
      <c r="J8368" s="2">
        <v>16.679976808570569</v>
      </c>
      <c r="K8368" s="2">
        <v>52.250447517608904</v>
      </c>
    </row>
    <row r="8369" spans="1:11" x14ac:dyDescent="0.3">
      <c r="A8369" s="1">
        <v>43449.583333313043</v>
      </c>
      <c r="B8369" s="2">
        <v>29.357893939472412</v>
      </c>
      <c r="C8369" s="2">
        <v>1.7966684667808561</v>
      </c>
      <c r="D8369" s="2">
        <v>0.30666084465743221</v>
      </c>
      <c r="E8369" s="2">
        <v>4.7155332446867266</v>
      </c>
      <c r="F8369" s="2">
        <v>0</v>
      </c>
      <c r="G8369" s="2">
        <v>0</v>
      </c>
      <c r="H8369" s="2">
        <v>0</v>
      </c>
      <c r="I8369" s="2">
        <v>0</v>
      </c>
      <c r="J8369" s="2">
        <v>16.964280970353894</v>
      </c>
      <c r="K8369" s="2">
        <v>53.141037465951328</v>
      </c>
    </row>
    <row r="8370" spans="1:11" x14ac:dyDescent="0.3">
      <c r="A8370" s="1">
        <v>43449.624999979707</v>
      </c>
      <c r="B8370" s="2">
        <v>38.08646625839792</v>
      </c>
      <c r="C8370" s="2">
        <v>2.3308467929837589</v>
      </c>
      <c r="D8370" s="2">
        <v>0.39783602791457573</v>
      </c>
      <c r="E8370" s="2">
        <v>6.117536843221604</v>
      </c>
      <c r="F8370" s="2">
        <v>0</v>
      </c>
      <c r="G8370" s="2">
        <v>0</v>
      </c>
      <c r="H8370" s="2">
        <v>0</v>
      </c>
      <c r="I8370" s="2">
        <v>0</v>
      </c>
      <c r="J8370" s="2">
        <v>22.008033549935792</v>
      </c>
      <c r="K8370" s="2">
        <v>68.940719472453651</v>
      </c>
    </row>
    <row r="8371" spans="1:11" x14ac:dyDescent="0.3">
      <c r="A8371" s="1">
        <v>43449.666666646372</v>
      </c>
      <c r="B8371" s="2">
        <v>46.980726623127055</v>
      </c>
      <c r="C8371" s="2">
        <v>2.8751650320779496</v>
      </c>
      <c r="D8371" s="2">
        <v>0.49074192237942821</v>
      </c>
      <c r="E8371" s="2">
        <v>7.5461536412538619</v>
      </c>
      <c r="F8371" s="2">
        <v>0</v>
      </c>
      <c r="G8371" s="2">
        <v>0</v>
      </c>
      <c r="H8371" s="2">
        <v>0</v>
      </c>
      <c r="I8371" s="2">
        <v>0</v>
      </c>
      <c r="J8371" s="2">
        <v>27.147527961961003</v>
      </c>
      <c r="K8371" s="2">
        <v>85.040315180799297</v>
      </c>
    </row>
    <row r="8372" spans="1:11" x14ac:dyDescent="0.3">
      <c r="A8372" s="1">
        <v>43449.708333313036</v>
      </c>
      <c r="B8372" s="2">
        <v>60.561915195121799</v>
      </c>
      <c r="C8372" s="2">
        <v>3.7063177468815094</v>
      </c>
      <c r="D8372" s="2">
        <v>0.63260559855205967</v>
      </c>
      <c r="E8372" s="2">
        <v>9.7275957551070604</v>
      </c>
      <c r="F8372" s="2">
        <v>0</v>
      </c>
      <c r="G8372" s="2">
        <v>0</v>
      </c>
      <c r="H8372" s="2">
        <v>0</v>
      </c>
      <c r="I8372" s="2">
        <v>0</v>
      </c>
      <c r="J8372" s="2">
        <v>34.995335414419522</v>
      </c>
      <c r="K8372" s="2">
        <v>109.62376971008194</v>
      </c>
    </row>
    <row r="8373" spans="1:11" x14ac:dyDescent="0.3">
      <c r="A8373" s="1">
        <v>43449.7499999797</v>
      </c>
      <c r="B8373" s="2">
        <v>56.04464925465038</v>
      </c>
      <c r="C8373" s="2">
        <v>3.4298664016984697</v>
      </c>
      <c r="D8373" s="2">
        <v>0.58542004117852176</v>
      </c>
      <c r="E8373" s="2">
        <v>9.0020219874076037</v>
      </c>
      <c r="F8373" s="2">
        <v>0</v>
      </c>
      <c r="G8373" s="2">
        <v>0</v>
      </c>
      <c r="H8373" s="2">
        <v>0</v>
      </c>
      <c r="I8373" s="2">
        <v>0</v>
      </c>
      <c r="J8373" s="2">
        <v>32.385060685927044</v>
      </c>
      <c r="K8373" s="2">
        <v>101.44701837086203</v>
      </c>
    </row>
    <row r="8374" spans="1:11" x14ac:dyDescent="0.3">
      <c r="A8374" s="1">
        <v>43449.791666646364</v>
      </c>
      <c r="B8374" s="2">
        <v>57.692703245138802</v>
      </c>
      <c r="C8374" s="2">
        <v>3.5307253612126517</v>
      </c>
      <c r="D8374" s="2">
        <v>0.60263495549785984</v>
      </c>
      <c r="E8374" s="2">
        <v>9.2667362546234084</v>
      </c>
      <c r="F8374" s="2">
        <v>0</v>
      </c>
      <c r="G8374" s="2">
        <v>0</v>
      </c>
      <c r="H8374" s="2">
        <v>0</v>
      </c>
      <c r="I8374" s="2">
        <v>0</v>
      </c>
      <c r="J8374" s="2">
        <v>33.337378689616287</v>
      </c>
      <c r="K8374" s="2">
        <v>104.43017850608901</v>
      </c>
    </row>
    <row r="8375" spans="1:11" x14ac:dyDescent="0.3">
      <c r="A8375" s="1">
        <v>43449.833333313029</v>
      </c>
      <c r="B8375" s="2">
        <v>47.813279708751921</v>
      </c>
      <c r="C8375" s="2">
        <v>2.92611629850555</v>
      </c>
      <c r="D8375" s="2">
        <v>0.49943843967682872</v>
      </c>
      <c r="E8375" s="2">
        <v>7.6798802553401684</v>
      </c>
      <c r="F8375" s="2">
        <v>0</v>
      </c>
      <c r="G8375" s="2">
        <v>0</v>
      </c>
      <c r="H8375" s="2">
        <v>0</v>
      </c>
      <c r="I8375" s="2">
        <v>0</v>
      </c>
      <c r="J8375" s="2">
        <v>27.628613713425132</v>
      </c>
      <c r="K8375" s="2">
        <v>86.547328415699596</v>
      </c>
    </row>
    <row r="8376" spans="1:11" x14ac:dyDescent="0.3">
      <c r="A8376" s="1">
        <v>43449.874999979693</v>
      </c>
      <c r="B8376" s="2">
        <v>43.47888338808702</v>
      </c>
      <c r="C8376" s="2">
        <v>2.6608563582685174</v>
      </c>
      <c r="D8376" s="2">
        <v>0.45416306537662954</v>
      </c>
      <c r="E8376" s="2">
        <v>6.9836794315384889</v>
      </c>
      <c r="F8376" s="2">
        <v>0</v>
      </c>
      <c r="G8376" s="2">
        <v>0</v>
      </c>
      <c r="H8376" s="2">
        <v>0</v>
      </c>
      <c r="I8376" s="2">
        <v>0</v>
      </c>
      <c r="J8376" s="2">
        <v>25.124009085714956</v>
      </c>
      <c r="K8376" s="2">
        <v>78.701591328985614</v>
      </c>
    </row>
    <row r="8377" spans="1:11" x14ac:dyDescent="0.3">
      <c r="A8377" s="1">
        <v>43449.916666646357</v>
      </c>
      <c r="B8377" s="2">
        <v>41.245130889726347</v>
      </c>
      <c r="C8377" s="2">
        <v>2.5241533411967927</v>
      </c>
      <c r="D8377" s="2">
        <v>0.43083017817037361</v>
      </c>
      <c r="E8377" s="2">
        <v>6.6248889069818384</v>
      </c>
      <c r="F8377" s="2">
        <v>0</v>
      </c>
      <c r="G8377" s="2">
        <v>0</v>
      </c>
      <c r="H8377" s="2">
        <v>0</v>
      </c>
      <c r="I8377" s="2">
        <v>0</v>
      </c>
      <c r="J8377" s="2">
        <v>23.833248751252711</v>
      </c>
      <c r="K8377" s="2">
        <v>74.658252067328064</v>
      </c>
    </row>
    <row r="8378" spans="1:11" x14ac:dyDescent="0.3">
      <c r="A8378" s="1">
        <v>43449.958333313021</v>
      </c>
      <c r="B8378" s="2">
        <v>36.657015995508587</v>
      </c>
      <c r="C8378" s="2">
        <v>2.2433661236462421</v>
      </c>
      <c r="D8378" s="2">
        <v>0.3829045608986788</v>
      </c>
      <c r="E8378" s="2">
        <v>5.8879352154557294</v>
      </c>
      <c r="F8378" s="2">
        <v>0</v>
      </c>
      <c r="G8378" s="2">
        <v>0</v>
      </c>
      <c r="H8378" s="2">
        <v>0</v>
      </c>
      <c r="I8378" s="2">
        <v>0</v>
      </c>
      <c r="J8378" s="2">
        <v>21.182034384505311</v>
      </c>
      <c r="K8378" s="2">
        <v>66.353256280014548</v>
      </c>
    </row>
    <row r="8379" spans="1:11" x14ac:dyDescent="0.3">
      <c r="A8379" s="1">
        <v>43449.999999979686</v>
      </c>
      <c r="B8379" s="2">
        <v>35.896042011207356</v>
      </c>
      <c r="C8379" s="2">
        <v>2.1967954137563086</v>
      </c>
      <c r="D8379" s="2">
        <v>0.37495573032965807</v>
      </c>
      <c r="E8379" s="2">
        <v>5.7657058031990989</v>
      </c>
      <c r="F8379" s="2">
        <v>0</v>
      </c>
      <c r="G8379" s="2">
        <v>0</v>
      </c>
      <c r="H8379" s="2">
        <v>0</v>
      </c>
      <c r="I8379" s="2">
        <v>0</v>
      </c>
      <c r="J8379" s="2">
        <v>20.742310182645625</v>
      </c>
      <c r="K8379" s="2">
        <v>64.975809141138043</v>
      </c>
    </row>
    <row r="8380" spans="1:11" x14ac:dyDescent="0.3">
      <c r="A8380" s="1">
        <v>43450.04166664635</v>
      </c>
      <c r="B8380" s="2">
        <v>33.979774315736314</v>
      </c>
      <c r="C8380" s="2">
        <v>2.0795220919893618</v>
      </c>
      <c r="D8380" s="2">
        <v>0.3549391626802737</v>
      </c>
      <c r="E8380" s="2">
        <v>5.4579104265163219</v>
      </c>
      <c r="F8380" s="2">
        <v>0</v>
      </c>
      <c r="G8380" s="2">
        <v>0</v>
      </c>
      <c r="H8380" s="2">
        <v>0</v>
      </c>
      <c r="I8380" s="2">
        <v>0</v>
      </c>
      <c r="J8380" s="2">
        <v>19.635006516129021</v>
      </c>
      <c r="K8380" s="2">
        <v>61.507152513051295</v>
      </c>
    </row>
    <row r="8381" spans="1:11" x14ac:dyDescent="0.3">
      <c r="A8381" s="1">
        <v>43450.083333313014</v>
      </c>
      <c r="B8381" s="2">
        <v>33.650182002387432</v>
      </c>
      <c r="C8381" s="2">
        <v>2.0593514313313399</v>
      </c>
      <c r="D8381" s="2">
        <v>0.35149637290071567</v>
      </c>
      <c r="E8381" s="2">
        <v>5.4049705421365299</v>
      </c>
      <c r="F8381" s="2">
        <v>0</v>
      </c>
      <c r="G8381" s="2">
        <v>0</v>
      </c>
      <c r="H8381" s="2">
        <v>0</v>
      </c>
      <c r="I8381" s="2">
        <v>0</v>
      </c>
      <c r="J8381" s="2">
        <v>19.444553596691168</v>
      </c>
      <c r="K8381" s="2">
        <v>60.910553945447191</v>
      </c>
    </row>
    <row r="8382" spans="1:11" x14ac:dyDescent="0.3">
      <c r="A8382" s="1">
        <v>43450.124999979678</v>
      </c>
      <c r="B8382" s="2">
        <v>35.999048273854889</v>
      </c>
      <c r="C8382" s="2">
        <v>2.2030992754829475</v>
      </c>
      <c r="D8382" s="2">
        <v>0.37603169264404013</v>
      </c>
      <c r="E8382" s="2">
        <v>5.7822509088162395</v>
      </c>
      <c r="F8382" s="2">
        <v>0</v>
      </c>
      <c r="G8382" s="2">
        <v>0</v>
      </c>
      <c r="H8382" s="2">
        <v>0</v>
      </c>
      <c r="I8382" s="2">
        <v>0</v>
      </c>
      <c r="J8382" s="2">
        <v>20.801831726829331</v>
      </c>
      <c r="K8382" s="2">
        <v>65.162261877627444</v>
      </c>
    </row>
    <row r="8383" spans="1:11" x14ac:dyDescent="0.3">
      <c r="A8383" s="1">
        <v>43450.166666646342</v>
      </c>
      <c r="B8383" s="2">
        <v>36.029464927993345</v>
      </c>
      <c r="C8383" s="2">
        <v>2.2049607388245693</v>
      </c>
      <c r="D8383" s="2">
        <v>0.37634941287523188</v>
      </c>
      <c r="E8383" s="2">
        <v>5.7871365025879768</v>
      </c>
      <c r="F8383" s="2">
        <v>0</v>
      </c>
      <c r="G8383" s="2">
        <v>0</v>
      </c>
      <c r="H8383" s="2">
        <v>0</v>
      </c>
      <c r="I8383" s="2">
        <v>0</v>
      </c>
      <c r="J8383" s="2">
        <v>20.819407805959759</v>
      </c>
      <c r="K8383" s="2">
        <v>65.217319388240881</v>
      </c>
    </row>
    <row r="8384" spans="1:11" x14ac:dyDescent="0.3">
      <c r="A8384" s="1">
        <v>43450.208333313007</v>
      </c>
      <c r="B8384" s="2">
        <v>35.846114704718183</v>
      </c>
      <c r="C8384" s="2">
        <v>2.1937399215133926</v>
      </c>
      <c r="D8384" s="2">
        <v>0.37443420960984736</v>
      </c>
      <c r="E8384" s="2">
        <v>5.7576863630426365</v>
      </c>
      <c r="F8384" s="2">
        <v>0</v>
      </c>
      <c r="G8384" s="2">
        <v>0</v>
      </c>
      <c r="H8384" s="2">
        <v>0</v>
      </c>
      <c r="I8384" s="2">
        <v>0</v>
      </c>
      <c r="J8384" s="2">
        <v>20.713459991377764</v>
      </c>
      <c r="K8384" s="2">
        <v>64.885435190261816</v>
      </c>
    </row>
    <row r="8385" spans="1:11" x14ac:dyDescent="0.3">
      <c r="A8385" s="1">
        <v>43450.249999979671</v>
      </c>
      <c r="B8385" s="2">
        <v>36.354814991494294</v>
      </c>
      <c r="C8385" s="2">
        <v>2.2248717787977523</v>
      </c>
      <c r="D8385" s="2">
        <v>0.37974788980577234</v>
      </c>
      <c r="E8385" s="2">
        <v>5.839394986924856</v>
      </c>
      <c r="F8385" s="2">
        <v>0</v>
      </c>
      <c r="G8385" s="2">
        <v>0</v>
      </c>
      <c r="H8385" s="2">
        <v>0</v>
      </c>
      <c r="I8385" s="2">
        <v>0</v>
      </c>
      <c r="J8385" s="2">
        <v>21.007409367050339</v>
      </c>
      <c r="K8385" s="2">
        <v>65.806239014073014</v>
      </c>
    </row>
    <row r="8386" spans="1:11" x14ac:dyDescent="0.3">
      <c r="A8386" s="1">
        <v>43450.291666646335</v>
      </c>
      <c r="B8386" s="2">
        <v>36.163599507607827</v>
      </c>
      <c r="C8386" s="2">
        <v>2.2131696168181714</v>
      </c>
      <c r="D8386" s="2">
        <v>0.37775052916671903</v>
      </c>
      <c r="E8386" s="2">
        <v>5.8086815109165126</v>
      </c>
      <c r="F8386" s="2">
        <v>0</v>
      </c>
      <c r="G8386" s="2">
        <v>0</v>
      </c>
      <c r="H8386" s="2">
        <v>0</v>
      </c>
      <c r="I8386" s="2">
        <v>0</v>
      </c>
      <c r="J8386" s="2">
        <v>20.896916659323416</v>
      </c>
      <c r="K8386" s="2">
        <v>65.460117823832647</v>
      </c>
    </row>
    <row r="8387" spans="1:11" x14ac:dyDescent="0.3">
      <c r="A8387" s="1">
        <v>43450.333333312999</v>
      </c>
      <c r="B8387" s="2">
        <v>31.809563141350672</v>
      </c>
      <c r="C8387" s="2">
        <v>1.946707728966147</v>
      </c>
      <c r="D8387" s="2">
        <v>0.33227000278773478</v>
      </c>
      <c r="E8387" s="2">
        <v>5.1093260572865287</v>
      </c>
      <c r="F8387" s="2">
        <v>0</v>
      </c>
      <c r="G8387" s="2">
        <v>0</v>
      </c>
      <c r="H8387" s="2">
        <v>0</v>
      </c>
      <c r="I8387" s="2">
        <v>0</v>
      </c>
      <c r="J8387" s="2">
        <v>18.380963150375877</v>
      </c>
      <c r="K8387" s="2">
        <v>57.578830080766963</v>
      </c>
    </row>
    <row r="8388" spans="1:11" x14ac:dyDescent="0.3">
      <c r="A8388" s="1">
        <v>43450.374999979664</v>
      </c>
      <c r="B8388" s="2">
        <v>30.376690111558446</v>
      </c>
      <c r="C8388" s="2">
        <v>1.8590175903330382</v>
      </c>
      <c r="D8388" s="2">
        <v>0.31730278291464487</v>
      </c>
      <c r="E8388" s="2">
        <v>4.8791746567354286</v>
      </c>
      <c r="F8388" s="2">
        <v>0</v>
      </c>
      <c r="G8388" s="2">
        <v>0</v>
      </c>
      <c r="H8388" s="2">
        <v>0</v>
      </c>
      <c r="I8388" s="2">
        <v>0</v>
      </c>
      <c r="J8388" s="2">
        <v>17.552986159848118</v>
      </c>
      <c r="K8388" s="2">
        <v>54.985171301389677</v>
      </c>
    </row>
    <row r="8389" spans="1:11" x14ac:dyDescent="0.3">
      <c r="A8389" s="1">
        <v>43450.416666646328</v>
      </c>
      <c r="B8389" s="2">
        <v>29.040446106080335</v>
      </c>
      <c r="C8389" s="2">
        <v>1.7772410339657045</v>
      </c>
      <c r="D8389" s="2">
        <v>0.30334491126917923</v>
      </c>
      <c r="E8389" s="2">
        <v>4.6645440349395848</v>
      </c>
      <c r="F8389" s="2">
        <v>0</v>
      </c>
      <c r="G8389" s="2">
        <v>0</v>
      </c>
      <c r="H8389" s="2">
        <v>0</v>
      </c>
      <c r="I8389" s="2">
        <v>0</v>
      </c>
      <c r="J8389" s="2">
        <v>16.780845665008208</v>
      </c>
      <c r="K8389" s="2">
        <v>52.566421751263015</v>
      </c>
    </row>
    <row r="8390" spans="1:11" x14ac:dyDescent="0.3">
      <c r="A8390" s="1">
        <v>43450.458333312992</v>
      </c>
      <c r="B8390" s="2">
        <v>28.783933247083528</v>
      </c>
      <c r="C8390" s="2">
        <v>1.7615427496802736</v>
      </c>
      <c r="D8390" s="2">
        <v>0.30066548030701168</v>
      </c>
      <c r="E8390" s="2">
        <v>4.6233423425844409</v>
      </c>
      <c r="F8390" s="2">
        <v>0</v>
      </c>
      <c r="G8390" s="2">
        <v>0</v>
      </c>
      <c r="H8390" s="2">
        <v>0</v>
      </c>
      <c r="I8390" s="2">
        <v>0</v>
      </c>
      <c r="J8390" s="2">
        <v>16.632621265073315</v>
      </c>
      <c r="K8390" s="2">
        <v>52.102105084728564</v>
      </c>
    </row>
    <row r="8391" spans="1:11" x14ac:dyDescent="0.3">
      <c r="A8391" s="1">
        <v>43450.499999979656</v>
      </c>
      <c r="B8391" s="2">
        <v>28.856143918242349</v>
      </c>
      <c r="C8391" s="2">
        <v>1.7659619575466015</v>
      </c>
      <c r="D8391" s="2">
        <v>0.30141976416185839</v>
      </c>
      <c r="E8391" s="2">
        <v>4.6349409886308051</v>
      </c>
      <c r="F8391" s="2">
        <v>0</v>
      </c>
      <c r="G8391" s="2">
        <v>0</v>
      </c>
      <c r="H8391" s="2">
        <v>0</v>
      </c>
      <c r="I8391" s="2">
        <v>0</v>
      </c>
      <c r="J8391" s="2">
        <v>16.674347763476842</v>
      </c>
      <c r="K8391" s="2">
        <v>52.232814392058458</v>
      </c>
    </row>
    <row r="8392" spans="1:11" x14ac:dyDescent="0.3">
      <c r="A8392" s="1">
        <v>43450.541666646321</v>
      </c>
      <c r="B8392" s="2">
        <v>29.945644254460657</v>
      </c>
      <c r="C8392" s="2">
        <v>1.832638092512765</v>
      </c>
      <c r="D8392" s="2">
        <v>0.3128002499026985</v>
      </c>
      <c r="E8392" s="2">
        <v>4.8099390680613991</v>
      </c>
      <c r="F8392" s="2">
        <v>0</v>
      </c>
      <c r="G8392" s="2">
        <v>0</v>
      </c>
      <c r="H8392" s="2">
        <v>0</v>
      </c>
      <c r="I8392" s="2">
        <v>0</v>
      </c>
      <c r="J8392" s="2">
        <v>17.303908925425585</v>
      </c>
      <c r="K8392" s="2">
        <v>54.204930590363105</v>
      </c>
    </row>
    <row r="8393" spans="1:11" x14ac:dyDescent="0.3">
      <c r="A8393" s="1">
        <v>43450.583333312985</v>
      </c>
      <c r="B8393" s="2">
        <v>31.943475903979653</v>
      </c>
      <c r="C8393" s="2">
        <v>1.9549030320219807</v>
      </c>
      <c r="D8393" s="2">
        <v>0.33366880206750871</v>
      </c>
      <c r="E8393" s="2">
        <v>5.1308354368546523</v>
      </c>
      <c r="F8393" s="2">
        <v>0</v>
      </c>
      <c r="G8393" s="2">
        <v>0</v>
      </c>
      <c r="H8393" s="2">
        <v>0</v>
      </c>
      <c r="I8393" s="2">
        <v>0</v>
      </c>
      <c r="J8393" s="2">
        <v>18.458343828139686</v>
      </c>
      <c r="K8393" s="2">
        <v>57.821227003063484</v>
      </c>
    </row>
    <row r="8394" spans="1:11" x14ac:dyDescent="0.3">
      <c r="A8394" s="1">
        <v>43450.624999979649</v>
      </c>
      <c r="B8394" s="2">
        <v>39.527315457294172</v>
      </c>
      <c r="C8394" s="2">
        <v>2.4190250637541544</v>
      </c>
      <c r="D8394" s="2">
        <v>0.41288656366719073</v>
      </c>
      <c r="E8394" s="2">
        <v>6.3489693946159109</v>
      </c>
      <c r="F8394" s="2">
        <v>0</v>
      </c>
      <c r="G8394" s="2">
        <v>0</v>
      </c>
      <c r="H8394" s="2">
        <v>0</v>
      </c>
      <c r="I8394" s="2">
        <v>0</v>
      </c>
      <c r="J8394" s="2">
        <v>22.840619521408399</v>
      </c>
      <c r="K8394" s="2">
        <v>71.548816000739833</v>
      </c>
    </row>
    <row r="8395" spans="1:11" x14ac:dyDescent="0.3">
      <c r="A8395" s="1">
        <v>43450.666666646313</v>
      </c>
      <c r="B8395" s="2">
        <v>51.880636105982539</v>
      </c>
      <c r="C8395" s="2">
        <v>3.175033710535514</v>
      </c>
      <c r="D8395" s="2">
        <v>0.54192442150063147</v>
      </c>
      <c r="E8395" s="2">
        <v>8.3331885051987395</v>
      </c>
      <c r="F8395" s="2">
        <v>0</v>
      </c>
      <c r="G8395" s="2">
        <v>0</v>
      </c>
      <c r="H8395" s="2">
        <v>0</v>
      </c>
      <c r="I8395" s="2">
        <v>0</v>
      </c>
      <c r="J8395" s="2">
        <v>29.978910940857205</v>
      </c>
      <c r="K8395" s="2">
        <v>93.909693684074625</v>
      </c>
    </row>
    <row r="8396" spans="1:11" x14ac:dyDescent="0.3">
      <c r="A8396" s="1">
        <v>43450.708333312978</v>
      </c>
      <c r="B8396" s="2">
        <v>60.924669147804835</v>
      </c>
      <c r="C8396" s="2">
        <v>3.728517860736047</v>
      </c>
      <c r="D8396" s="2">
        <v>0.63639478158276186</v>
      </c>
      <c r="E8396" s="2">
        <v>9.7858621391687102</v>
      </c>
      <c r="F8396" s="2">
        <v>0</v>
      </c>
      <c r="G8396" s="2">
        <v>0</v>
      </c>
      <c r="H8396" s="2">
        <v>0</v>
      </c>
      <c r="I8396" s="2">
        <v>0</v>
      </c>
      <c r="J8396" s="2">
        <v>35.204950586036027</v>
      </c>
      <c r="K8396" s="2">
        <v>110.2803945153284</v>
      </c>
    </row>
    <row r="8397" spans="1:11" x14ac:dyDescent="0.3">
      <c r="A8397" s="1">
        <v>43450.749999979642</v>
      </c>
      <c r="B8397" s="2">
        <v>61.340954932991671</v>
      </c>
      <c r="C8397" s="2">
        <v>3.7539940595722547</v>
      </c>
      <c r="D8397" s="2">
        <v>0.64074313677361694</v>
      </c>
      <c r="E8397" s="2">
        <v>9.8527269307435486</v>
      </c>
      <c r="F8397" s="2">
        <v>0</v>
      </c>
      <c r="G8397" s="2">
        <v>0</v>
      </c>
      <c r="H8397" s="2">
        <v>0</v>
      </c>
      <c r="I8397" s="2">
        <v>0</v>
      </c>
      <c r="J8397" s="2">
        <v>35.445498802418093</v>
      </c>
      <c r="K8397" s="2">
        <v>111.03391786249918</v>
      </c>
    </row>
    <row r="8398" spans="1:11" x14ac:dyDescent="0.3">
      <c r="A8398" s="1">
        <v>43450.791666646306</v>
      </c>
      <c r="B8398" s="2">
        <v>49.187611539117491</v>
      </c>
      <c r="C8398" s="2">
        <v>3.0102237848123625</v>
      </c>
      <c r="D8398" s="2">
        <v>0.51379416154190594</v>
      </c>
      <c r="E8398" s="2">
        <v>7.9006286322053993</v>
      </c>
      <c r="F8398" s="2">
        <v>0</v>
      </c>
      <c r="G8398" s="2">
        <v>0</v>
      </c>
      <c r="H8398" s="2">
        <v>0</v>
      </c>
      <c r="I8398" s="2">
        <v>0</v>
      </c>
      <c r="J8398" s="2">
        <v>28.42276302689055</v>
      </c>
      <c r="K8398" s="2">
        <v>89.035021144567708</v>
      </c>
    </row>
    <row r="8399" spans="1:11" x14ac:dyDescent="0.3">
      <c r="A8399" s="1">
        <v>43450.83333331297</v>
      </c>
      <c r="B8399" s="2">
        <v>46.265949114435116</v>
      </c>
      <c r="C8399" s="2">
        <v>2.831421491983463</v>
      </c>
      <c r="D8399" s="2">
        <v>0.4832756417596562</v>
      </c>
      <c r="E8399" s="2">
        <v>7.4313444144155794</v>
      </c>
      <c r="F8399" s="2">
        <v>0</v>
      </c>
      <c r="G8399" s="2">
        <v>0</v>
      </c>
      <c r="H8399" s="2">
        <v>0</v>
      </c>
      <c r="I8399" s="2">
        <v>0</v>
      </c>
      <c r="J8399" s="2">
        <v>26.734498113371068</v>
      </c>
      <c r="K8399" s="2">
        <v>83.746488775964878</v>
      </c>
    </row>
    <row r="8400" spans="1:11" x14ac:dyDescent="0.3">
      <c r="A8400" s="1">
        <v>43450.874999979635</v>
      </c>
      <c r="B8400" s="2">
        <v>44.079046211889604</v>
      </c>
      <c r="C8400" s="2">
        <v>2.6975856148931032</v>
      </c>
      <c r="D8400" s="2">
        <v>0.46043212673568829</v>
      </c>
      <c r="E8400" s="2">
        <v>7.0800789809646467</v>
      </c>
      <c r="F8400" s="2">
        <v>0</v>
      </c>
      <c r="G8400" s="2">
        <v>0</v>
      </c>
      <c r="H8400" s="2">
        <v>0</v>
      </c>
      <c r="I8400" s="2">
        <v>0</v>
      </c>
      <c r="J8400" s="2">
        <v>25.470809533728666</v>
      </c>
      <c r="K8400" s="2">
        <v>79.787952468211714</v>
      </c>
    </row>
    <row r="8401" spans="1:11" x14ac:dyDescent="0.3">
      <c r="A8401" s="1">
        <v>43450.916666646299</v>
      </c>
      <c r="B8401" s="2">
        <v>39.695822427288711</v>
      </c>
      <c r="C8401" s="2">
        <v>2.4293374914795955</v>
      </c>
      <c r="D8401" s="2">
        <v>0.41464672023209037</v>
      </c>
      <c r="E8401" s="2">
        <v>6.3760353762768895</v>
      </c>
      <c r="F8401" s="2">
        <v>0</v>
      </c>
      <c r="G8401" s="2">
        <v>0</v>
      </c>
      <c r="H8401" s="2">
        <v>0</v>
      </c>
      <c r="I8401" s="2">
        <v>0</v>
      </c>
      <c r="J8401" s="2">
        <v>22.937990252099915</v>
      </c>
      <c r="K8401" s="2">
        <v>71.8538322673772</v>
      </c>
    </row>
    <row r="8402" spans="1:11" x14ac:dyDescent="0.3">
      <c r="A8402" s="1">
        <v>43450.958333312963</v>
      </c>
      <c r="B8402" s="2">
        <v>34.59596650511844</v>
      </c>
      <c r="C8402" s="2">
        <v>2.1172323268727644</v>
      </c>
      <c r="D8402" s="2">
        <v>0.3613756603955669</v>
      </c>
      <c r="E8402" s="2">
        <v>5.5568846499445534</v>
      </c>
      <c r="F8402" s="2">
        <v>0</v>
      </c>
      <c r="G8402" s="2">
        <v>0</v>
      </c>
      <c r="H8402" s="2">
        <v>0</v>
      </c>
      <c r="I8402" s="2">
        <v>0</v>
      </c>
      <c r="J8402" s="2">
        <v>19.991069435831893</v>
      </c>
      <c r="K8402" s="2">
        <v>62.622528578163212</v>
      </c>
    </row>
    <row r="8403" spans="1:11" x14ac:dyDescent="0.3">
      <c r="A8403" s="1">
        <v>43450.999999979627</v>
      </c>
      <c r="B8403" s="2">
        <v>36.470297832347576</v>
      </c>
      <c r="C8403" s="2">
        <v>2.231939192388221</v>
      </c>
      <c r="D8403" s="2">
        <v>0.38095417747724225</v>
      </c>
      <c r="E8403" s="2">
        <v>5.8579441095682325</v>
      </c>
      <c r="F8403" s="2">
        <v>0</v>
      </c>
      <c r="G8403" s="2">
        <v>0</v>
      </c>
      <c r="H8403" s="2">
        <v>0</v>
      </c>
      <c r="I8403" s="2">
        <v>0</v>
      </c>
      <c r="J8403" s="2">
        <v>21.074140426285336</v>
      </c>
      <c r="K8403" s="2">
        <v>66.015275738066606</v>
      </c>
    </row>
    <row r="8404" spans="1:11" x14ac:dyDescent="0.3">
      <c r="A8404" s="1">
        <v>43451.041666646292</v>
      </c>
      <c r="B8404" s="2">
        <v>36.219650952028459</v>
      </c>
      <c r="C8404" s="2">
        <v>2.2165998990760096</v>
      </c>
      <c r="D8404" s="2">
        <v>0.37833602018748974</v>
      </c>
      <c r="E8404" s="2">
        <v>5.817684624359293</v>
      </c>
      <c r="F8404" s="2">
        <v>0</v>
      </c>
      <c r="G8404" s="2">
        <v>0</v>
      </c>
      <c r="H8404" s="2">
        <v>0</v>
      </c>
      <c r="I8404" s="2">
        <v>0</v>
      </c>
      <c r="J8404" s="2">
        <v>20.929305646554798</v>
      </c>
      <c r="K8404" s="2">
        <v>65.561577142206048</v>
      </c>
    </row>
    <row r="8405" spans="1:11" x14ac:dyDescent="0.3">
      <c r="A8405" s="1">
        <v>43451.083333312956</v>
      </c>
      <c r="B8405" s="2">
        <v>35.951271728063659</v>
      </c>
      <c r="C8405" s="2">
        <v>2.2001754072568485</v>
      </c>
      <c r="D8405" s="2">
        <v>0.37553263791220687</v>
      </c>
      <c r="E8405" s="2">
        <v>5.7745769288482158</v>
      </c>
      <c r="F8405" s="2">
        <v>0</v>
      </c>
      <c r="G8405" s="2">
        <v>0</v>
      </c>
      <c r="H8405" s="2">
        <v>0</v>
      </c>
      <c r="I8405" s="2">
        <v>0</v>
      </c>
      <c r="J8405" s="2">
        <v>20.77422433958737</v>
      </c>
      <c r="K8405" s="2">
        <v>65.075781041668307</v>
      </c>
    </row>
    <row r="8406" spans="1:11" x14ac:dyDescent="0.3">
      <c r="A8406" s="1">
        <v>43451.12499997962</v>
      </c>
      <c r="B8406" s="2">
        <v>35.931693110651651</v>
      </c>
      <c r="C8406" s="2">
        <v>2.1989772189740022</v>
      </c>
      <c r="D8406" s="2">
        <v>0.37532812748767946</v>
      </c>
      <c r="E8406" s="2">
        <v>5.771432165757183</v>
      </c>
      <c r="F8406" s="2">
        <v>0</v>
      </c>
      <c r="G8406" s="2">
        <v>0</v>
      </c>
      <c r="H8406" s="2">
        <v>0</v>
      </c>
      <c r="I8406" s="2">
        <v>0</v>
      </c>
      <c r="J8406" s="2">
        <v>20.762910954251449</v>
      </c>
      <c r="K8406" s="2">
        <v>65.040341577121964</v>
      </c>
    </row>
    <row r="8407" spans="1:11" x14ac:dyDescent="0.3">
      <c r="A8407" s="1">
        <v>43451.166666646284</v>
      </c>
      <c r="B8407" s="2">
        <v>37.140556075687542</v>
      </c>
      <c r="C8407" s="2">
        <v>2.2729582059758995</v>
      </c>
      <c r="D8407" s="2">
        <v>0.38795542761681323</v>
      </c>
      <c r="E8407" s="2">
        <v>5.9656025484028179</v>
      </c>
      <c r="F8407" s="2">
        <v>0</v>
      </c>
      <c r="G8407" s="2">
        <v>0</v>
      </c>
      <c r="H8407" s="2">
        <v>0</v>
      </c>
      <c r="I8407" s="2">
        <v>0</v>
      </c>
      <c r="J8407" s="2">
        <v>21.461445087381186</v>
      </c>
      <c r="K8407" s="2">
        <v>67.228517345064262</v>
      </c>
    </row>
    <row r="8408" spans="1:11" x14ac:dyDescent="0.3">
      <c r="A8408" s="1">
        <v>43451.208333312949</v>
      </c>
      <c r="B8408" s="2">
        <v>42.700660244747937</v>
      </c>
      <c r="C8408" s="2">
        <v>2.6132300201994747</v>
      </c>
      <c r="D8408" s="2">
        <v>0.44603405697567422</v>
      </c>
      <c r="E8408" s="2">
        <v>6.8586794192158713</v>
      </c>
      <c r="F8408" s="2">
        <v>0</v>
      </c>
      <c r="G8408" s="2">
        <v>0</v>
      </c>
      <c r="H8408" s="2">
        <v>0</v>
      </c>
      <c r="I8408" s="2">
        <v>0</v>
      </c>
      <c r="J8408" s="2">
        <v>24.674317561913718</v>
      </c>
      <c r="K8408" s="2">
        <v>77.29292130305268</v>
      </c>
    </row>
    <row r="8409" spans="1:11" x14ac:dyDescent="0.3">
      <c r="A8409" s="1">
        <v>43451.249999979613</v>
      </c>
      <c r="B8409" s="2">
        <v>48.649080422054027</v>
      </c>
      <c r="C8409" s="2">
        <v>2.9772663159147972</v>
      </c>
      <c r="D8409" s="2">
        <v>0.50816888039696162</v>
      </c>
      <c r="E8409" s="2">
        <v>7.8141285109417042</v>
      </c>
      <c r="F8409" s="2">
        <v>0</v>
      </c>
      <c r="G8409" s="2">
        <v>0</v>
      </c>
      <c r="H8409" s="2">
        <v>0</v>
      </c>
      <c r="I8409" s="2">
        <v>0</v>
      </c>
      <c r="J8409" s="2">
        <v>28.111576086847144</v>
      </c>
      <c r="K8409" s="2">
        <v>88.060220216154633</v>
      </c>
    </row>
    <row r="8410" spans="1:11" x14ac:dyDescent="0.3">
      <c r="A8410" s="1">
        <v>43451.291666646277</v>
      </c>
      <c r="B8410" s="2">
        <v>55.774956621645984</v>
      </c>
      <c r="C8410" s="2">
        <v>3.4133615307959078</v>
      </c>
      <c r="D8410" s="2">
        <v>0.58260293955653464</v>
      </c>
      <c r="E8410" s="2">
        <v>8.9587033290800946</v>
      </c>
      <c r="F8410" s="2">
        <v>0</v>
      </c>
      <c r="G8410" s="2">
        <v>0</v>
      </c>
      <c r="H8410" s="2">
        <v>0</v>
      </c>
      <c r="I8410" s="2">
        <v>0</v>
      </c>
      <c r="J8410" s="2">
        <v>32.229220433511344</v>
      </c>
      <c r="K8410" s="2">
        <v>100.95884485458987</v>
      </c>
    </row>
    <row r="8411" spans="1:11" x14ac:dyDescent="0.3">
      <c r="A8411" s="1">
        <v>43451.333333312941</v>
      </c>
      <c r="B8411" s="2">
        <v>48.042639031729514</v>
      </c>
      <c r="C8411" s="2">
        <v>4.3358902579653718</v>
      </c>
      <c r="D8411" s="2">
        <v>0.50405069742347364</v>
      </c>
      <c r="E8411" s="2">
        <v>7.9629940153231136</v>
      </c>
      <c r="F8411" s="2">
        <v>0</v>
      </c>
      <c r="G8411" s="2">
        <v>0</v>
      </c>
      <c r="H8411" s="2">
        <v>0</v>
      </c>
      <c r="I8411" s="2">
        <v>0</v>
      </c>
      <c r="J8411" s="2">
        <v>28.647124478106019</v>
      </c>
      <c r="K8411" s="2">
        <v>89.492698480547489</v>
      </c>
    </row>
    <row r="8412" spans="1:11" x14ac:dyDescent="0.3">
      <c r="A8412" s="1">
        <v>43451.374999979605</v>
      </c>
      <c r="B8412" s="2">
        <v>45.550817733615098</v>
      </c>
      <c r="C8412" s="2">
        <v>4.1110012029750891</v>
      </c>
      <c r="D8412" s="2">
        <v>0.47790716558418983</v>
      </c>
      <c r="E8412" s="2">
        <v>7.5499784424060028</v>
      </c>
      <c r="F8412" s="2">
        <v>0</v>
      </c>
      <c r="G8412" s="2">
        <v>0</v>
      </c>
      <c r="H8412" s="2">
        <v>0</v>
      </c>
      <c r="I8412" s="2">
        <v>0</v>
      </c>
      <c r="J8412" s="2">
        <v>27.161287805871282</v>
      </c>
      <c r="K8412" s="2">
        <v>84.850992350451662</v>
      </c>
    </row>
    <row r="8413" spans="1:11" x14ac:dyDescent="0.3">
      <c r="A8413" s="1">
        <v>43451.41666664627</v>
      </c>
      <c r="B8413" s="2">
        <v>40.444281336066453</v>
      </c>
      <c r="C8413" s="2">
        <v>3.6501318197704404</v>
      </c>
      <c r="D8413" s="2">
        <v>0.42433073255554643</v>
      </c>
      <c r="E8413" s="2">
        <v>6.7035778367720438</v>
      </c>
      <c r="F8413" s="2">
        <v>0</v>
      </c>
      <c r="G8413" s="2">
        <v>0</v>
      </c>
      <c r="H8413" s="2">
        <v>0</v>
      </c>
      <c r="I8413" s="2">
        <v>0</v>
      </c>
      <c r="J8413" s="2">
        <v>24.116334681295005</v>
      </c>
      <c r="K8413" s="2">
        <v>75.338656406459492</v>
      </c>
    </row>
    <row r="8414" spans="1:11" x14ac:dyDescent="0.3">
      <c r="A8414" s="1">
        <v>43451.458333312934</v>
      </c>
      <c r="B8414" s="2">
        <v>36.83422542352556</v>
      </c>
      <c r="C8414" s="2">
        <v>3.3243211112546458</v>
      </c>
      <c r="D8414" s="2">
        <v>0.38645497807727575</v>
      </c>
      <c r="E8414" s="2">
        <v>6.1052165850606368</v>
      </c>
      <c r="F8414" s="2">
        <v>0</v>
      </c>
      <c r="G8414" s="2">
        <v>0</v>
      </c>
      <c r="H8414" s="2">
        <v>0</v>
      </c>
      <c r="I8414" s="2">
        <v>0</v>
      </c>
      <c r="J8414" s="2">
        <v>21.963711028976906</v>
      </c>
      <c r="K8414" s="2">
        <v>68.61392912689503</v>
      </c>
    </row>
    <row r="8415" spans="1:11" x14ac:dyDescent="0.3">
      <c r="A8415" s="1">
        <v>43451.499999979598</v>
      </c>
      <c r="B8415" s="2">
        <v>34.265888392439471</v>
      </c>
      <c r="C8415" s="2">
        <v>3.0925264443358875</v>
      </c>
      <c r="D8415" s="2">
        <v>0.35950866334875964</v>
      </c>
      <c r="E8415" s="2">
        <v>5.6795186463116005</v>
      </c>
      <c r="F8415" s="2">
        <v>0</v>
      </c>
      <c r="G8415" s="2">
        <v>0</v>
      </c>
      <c r="H8415" s="2">
        <v>0</v>
      </c>
      <c r="I8415" s="2">
        <v>0</v>
      </c>
      <c r="J8415" s="2">
        <v>20.43224914190905</v>
      </c>
      <c r="K8415" s="2">
        <v>63.829691288344776</v>
      </c>
    </row>
    <row r="8416" spans="1:11" x14ac:dyDescent="0.3">
      <c r="A8416" s="1">
        <v>43451.541666646262</v>
      </c>
      <c r="B8416" s="2">
        <v>34.134864289503625</v>
      </c>
      <c r="C8416" s="2">
        <v>3.0807014042688134</v>
      </c>
      <c r="D8416" s="2">
        <v>0.35813399301850396</v>
      </c>
      <c r="E8416" s="2">
        <v>5.6578016014412666</v>
      </c>
      <c r="F8416" s="2">
        <v>0</v>
      </c>
      <c r="G8416" s="2">
        <v>0</v>
      </c>
      <c r="H8416" s="2">
        <v>0</v>
      </c>
      <c r="I8416" s="2">
        <v>0</v>
      </c>
      <c r="J8416" s="2">
        <v>20.354121381609353</v>
      </c>
      <c r="K8416" s="2">
        <v>63.585622669841563</v>
      </c>
    </row>
    <row r="8417" spans="1:11" x14ac:dyDescent="0.3">
      <c r="A8417" s="1">
        <v>43451.583333312927</v>
      </c>
      <c r="B8417" s="2">
        <v>33.879310225171075</v>
      </c>
      <c r="C8417" s="2">
        <v>3.0576374260974406</v>
      </c>
      <c r="D8417" s="2">
        <v>0.35545278717818468</v>
      </c>
      <c r="E8417" s="2">
        <v>5.6154439057383394</v>
      </c>
      <c r="F8417" s="2">
        <v>0</v>
      </c>
      <c r="G8417" s="2">
        <v>0</v>
      </c>
      <c r="H8417" s="2">
        <v>0</v>
      </c>
      <c r="I8417" s="2">
        <v>0</v>
      </c>
      <c r="J8417" s="2">
        <v>20.201738222828567</v>
      </c>
      <c r="K8417" s="2">
        <v>63.109582567013611</v>
      </c>
    </row>
    <row r="8418" spans="1:11" x14ac:dyDescent="0.3">
      <c r="A8418" s="1">
        <v>43451.624999979591</v>
      </c>
      <c r="B8418" s="2">
        <v>43.432010633737924</v>
      </c>
      <c r="C8418" s="2">
        <v>3.9197770061361545</v>
      </c>
      <c r="D8418" s="2">
        <v>0.45567720032991749</v>
      </c>
      <c r="E8418" s="2">
        <v>7.19878940291958</v>
      </c>
      <c r="F8418" s="2">
        <v>0</v>
      </c>
      <c r="G8418" s="2">
        <v>0</v>
      </c>
      <c r="H8418" s="2">
        <v>0</v>
      </c>
      <c r="I8418" s="2">
        <v>0</v>
      </c>
      <c r="J8418" s="2">
        <v>25.897874055948247</v>
      </c>
      <c r="K8418" s="2">
        <v>80.904128299071814</v>
      </c>
    </row>
    <row r="8419" spans="1:11" x14ac:dyDescent="0.3">
      <c r="A8419" s="1">
        <v>43451.666666646255</v>
      </c>
      <c r="B8419" s="2">
        <v>57.174704904023095</v>
      </c>
      <c r="C8419" s="2">
        <v>5.1600672026295697</v>
      </c>
      <c r="D8419" s="2">
        <v>0.59986192396343607</v>
      </c>
      <c r="E8419" s="2">
        <v>9.4766199808031431</v>
      </c>
      <c r="F8419" s="2">
        <v>0</v>
      </c>
      <c r="G8419" s="2">
        <v>0</v>
      </c>
      <c r="H8419" s="2">
        <v>0</v>
      </c>
      <c r="I8419" s="2">
        <v>0</v>
      </c>
      <c r="J8419" s="2">
        <v>34.0924420763562</v>
      </c>
      <c r="K8419" s="2">
        <v>106.50369608777544</v>
      </c>
    </row>
    <row r="8420" spans="1:11" x14ac:dyDescent="0.3">
      <c r="A8420" s="1">
        <v>43451.708333312919</v>
      </c>
      <c r="B8420" s="2">
        <v>69.011616076521761</v>
      </c>
      <c r="C8420" s="2">
        <v>6.2283588050817595</v>
      </c>
      <c r="D8420" s="2">
        <v>0.7240516739873093</v>
      </c>
      <c r="E8420" s="2">
        <v>11.438569922068167</v>
      </c>
      <c r="F8420" s="2">
        <v>0</v>
      </c>
      <c r="G8420" s="2">
        <v>0</v>
      </c>
      <c r="H8420" s="2">
        <v>0</v>
      </c>
      <c r="I8420" s="2">
        <v>0</v>
      </c>
      <c r="J8420" s="2">
        <v>41.150619450228213</v>
      </c>
      <c r="K8420" s="2">
        <v>128.55321592788721</v>
      </c>
    </row>
    <row r="8421" spans="1:11" x14ac:dyDescent="0.3">
      <c r="A8421" s="1">
        <v>43451.749999979584</v>
      </c>
      <c r="B8421" s="2">
        <v>68.901589361237455</v>
      </c>
      <c r="C8421" s="2">
        <v>6.2184287976439476</v>
      </c>
      <c r="D8421" s="2">
        <v>0.72289730271021013</v>
      </c>
      <c r="E8421" s="2">
        <v>11.420333162119238</v>
      </c>
      <c r="F8421" s="2">
        <v>0</v>
      </c>
      <c r="G8421" s="2">
        <v>0</v>
      </c>
      <c r="H8421" s="2">
        <v>0</v>
      </c>
      <c r="I8421" s="2">
        <v>0</v>
      </c>
      <c r="J8421" s="2">
        <v>41.085012125730806</v>
      </c>
      <c r="K8421" s="2">
        <v>128.34826074944166</v>
      </c>
    </row>
    <row r="8422" spans="1:11" x14ac:dyDescent="0.3">
      <c r="A8422" s="1">
        <v>43451.791666646248</v>
      </c>
      <c r="B8422" s="2">
        <v>60.3800030928873</v>
      </c>
      <c r="C8422" s="2">
        <v>5.4493481720157773</v>
      </c>
      <c r="D8422" s="2">
        <v>0.63349106716017367</v>
      </c>
      <c r="E8422" s="2">
        <v>10.007893258243106</v>
      </c>
      <c r="F8422" s="2">
        <v>0</v>
      </c>
      <c r="G8422" s="2">
        <v>0</v>
      </c>
      <c r="H8422" s="2">
        <v>0</v>
      </c>
      <c r="I8422" s="2">
        <v>0</v>
      </c>
      <c r="J8422" s="2">
        <v>36.003714605435995</v>
      </c>
      <c r="K8422" s="2">
        <v>112.47445019574235</v>
      </c>
    </row>
    <row r="8423" spans="1:11" x14ac:dyDescent="0.3">
      <c r="A8423" s="1">
        <v>43451.833333312912</v>
      </c>
      <c r="B8423" s="2">
        <v>53.630610481983545</v>
      </c>
      <c r="C8423" s="2">
        <v>4.8402095764137876</v>
      </c>
      <c r="D8423" s="2">
        <v>0.56267822004609191</v>
      </c>
      <c r="E8423" s="2">
        <v>8.8891917453599998</v>
      </c>
      <c r="F8423" s="2">
        <v>0</v>
      </c>
      <c r="G8423" s="2">
        <v>0</v>
      </c>
      <c r="H8423" s="2">
        <v>0</v>
      </c>
      <c r="I8423" s="2">
        <v>0</v>
      </c>
      <c r="J8423" s="2">
        <v>31.979150298124072</v>
      </c>
      <c r="K8423" s="2">
        <v>99.901840321927494</v>
      </c>
    </row>
    <row r="8424" spans="1:11" x14ac:dyDescent="0.3">
      <c r="A8424" s="1">
        <v>43451.874999979576</v>
      </c>
      <c r="B8424" s="2">
        <v>49.170226697860805</v>
      </c>
      <c r="C8424" s="2">
        <v>3.0091598530415662</v>
      </c>
      <c r="D8424" s="2">
        <v>0.51361256642765829</v>
      </c>
      <c r="E8424" s="2">
        <v>7.8978362385456728</v>
      </c>
      <c r="F8424" s="2">
        <v>0</v>
      </c>
      <c r="G8424" s="2">
        <v>0</v>
      </c>
      <c r="H8424" s="2">
        <v>0</v>
      </c>
      <c r="I8424" s="2">
        <v>0</v>
      </c>
      <c r="J8424" s="2">
        <v>28.412717301801703</v>
      </c>
      <c r="K8424" s="2">
        <v>89.003552657677403</v>
      </c>
    </row>
    <row r="8425" spans="1:11" x14ac:dyDescent="0.3">
      <c r="A8425" s="1">
        <v>43451.916666646241</v>
      </c>
      <c r="B8425" s="2">
        <v>43.859115878218915</v>
      </c>
      <c r="C8425" s="2">
        <v>2.6841261379902512</v>
      </c>
      <c r="D8425" s="2">
        <v>0.45813482223461283</v>
      </c>
      <c r="E8425" s="2">
        <v>7.0447532589602933</v>
      </c>
      <c r="F8425" s="2">
        <v>0</v>
      </c>
      <c r="G8425" s="2">
        <v>0</v>
      </c>
      <c r="H8425" s="2">
        <v>0</v>
      </c>
      <c r="I8425" s="2">
        <v>0</v>
      </c>
      <c r="J8425" s="2">
        <v>25.343724124196726</v>
      </c>
      <c r="K8425" s="2">
        <v>79.389854221600785</v>
      </c>
    </row>
    <row r="8426" spans="1:11" x14ac:dyDescent="0.3">
      <c r="A8426" s="1">
        <v>43451.958333312905</v>
      </c>
      <c r="B8426" s="2">
        <v>36.20245367709456</v>
      </c>
      <c r="C8426" s="2">
        <v>2.2155474461428395</v>
      </c>
      <c r="D8426" s="2">
        <v>0.37815638431620047</v>
      </c>
      <c r="E8426" s="2">
        <v>5.8149223580388263</v>
      </c>
      <c r="F8426" s="2">
        <v>0</v>
      </c>
      <c r="G8426" s="2">
        <v>0</v>
      </c>
      <c r="H8426" s="2">
        <v>0</v>
      </c>
      <c r="I8426" s="2">
        <v>0</v>
      </c>
      <c r="J8426" s="2">
        <v>20.919368305528064</v>
      </c>
      <c r="K8426" s="2">
        <v>65.530448171120497</v>
      </c>
    </row>
    <row r="8427" spans="1:11" x14ac:dyDescent="0.3">
      <c r="A8427" s="1">
        <v>43451.999999979569</v>
      </c>
      <c r="B8427" s="2">
        <v>34.971426808517357</v>
      </c>
      <c r="C8427" s="2">
        <v>2.1402100543976199</v>
      </c>
      <c r="D8427" s="2">
        <v>0.36529756889530579</v>
      </c>
      <c r="E8427" s="2">
        <v>5.6171919576277309</v>
      </c>
      <c r="F8427" s="2">
        <v>0</v>
      </c>
      <c r="G8427" s="2">
        <v>0</v>
      </c>
      <c r="H8427" s="2">
        <v>0</v>
      </c>
      <c r="I8427" s="2">
        <v>0</v>
      </c>
      <c r="J8427" s="2">
        <v>20.208026895151203</v>
      </c>
      <c r="K8427" s="2">
        <v>63.302153284589224</v>
      </c>
    </row>
    <row r="8428" spans="1:11" x14ac:dyDescent="0.3">
      <c r="A8428" s="1">
        <v>43452.041666646233</v>
      </c>
      <c r="B8428" s="2">
        <v>34.310462133990725</v>
      </c>
      <c r="C8428" s="2">
        <v>2.0997597962549062</v>
      </c>
      <c r="D8428" s="2">
        <v>0.35839339566690748</v>
      </c>
      <c r="E8428" s="2">
        <v>5.5110262734434388</v>
      </c>
      <c r="F8428" s="2">
        <v>0</v>
      </c>
      <c r="G8428" s="2">
        <v>0</v>
      </c>
      <c r="H8428" s="2">
        <v>0</v>
      </c>
      <c r="I8428" s="2">
        <v>0</v>
      </c>
      <c r="J8428" s="2">
        <v>19.82609246643278</v>
      </c>
      <c r="K8428" s="2">
        <v>62.105734065788766</v>
      </c>
    </row>
    <row r="8429" spans="1:11" x14ac:dyDescent="0.3">
      <c r="A8429" s="1">
        <v>43452.083333312898</v>
      </c>
      <c r="B8429" s="2">
        <v>34.006177974539419</v>
      </c>
      <c r="C8429" s="2">
        <v>2.0811379647517945</v>
      </c>
      <c r="D8429" s="2">
        <v>0.35521496476360098</v>
      </c>
      <c r="E8429" s="2">
        <v>5.4621514436384659</v>
      </c>
      <c r="F8429" s="2">
        <v>0</v>
      </c>
      <c r="G8429" s="2">
        <v>0</v>
      </c>
      <c r="H8429" s="2">
        <v>0</v>
      </c>
      <c r="I8429" s="2">
        <v>0</v>
      </c>
      <c r="J8429" s="2">
        <v>19.650263710241951</v>
      </c>
      <c r="K8429" s="2">
        <v>61.55494605793524</v>
      </c>
    </row>
    <row r="8430" spans="1:11" x14ac:dyDescent="0.3">
      <c r="A8430" s="1">
        <v>43452.124999979562</v>
      </c>
      <c r="B8430" s="2">
        <v>34.15929333011637</v>
      </c>
      <c r="C8430" s="2">
        <v>2.0905084438369843</v>
      </c>
      <c r="D8430" s="2">
        <v>0.35681434666640566</v>
      </c>
      <c r="E8430" s="2">
        <v>5.4867451883731455</v>
      </c>
      <c r="F8430" s="2">
        <v>0</v>
      </c>
      <c r="G8430" s="2">
        <v>0</v>
      </c>
      <c r="H8430" s="2">
        <v>0</v>
      </c>
      <c r="I8430" s="2">
        <v>0</v>
      </c>
      <c r="J8430" s="2">
        <v>19.738740489885561</v>
      </c>
      <c r="K8430" s="2">
        <v>61.832101798878455</v>
      </c>
    </row>
    <row r="8431" spans="1:11" x14ac:dyDescent="0.3">
      <c r="A8431" s="1">
        <v>43452.166666646226</v>
      </c>
      <c r="B8431" s="2">
        <v>35.663736985719126</v>
      </c>
      <c r="C8431" s="2">
        <v>2.1825786203163591</v>
      </c>
      <c r="D8431" s="2">
        <v>0.37252916473604769</v>
      </c>
      <c r="E8431" s="2">
        <v>5.7283924293972852</v>
      </c>
      <c r="F8431" s="2">
        <v>0</v>
      </c>
      <c r="G8431" s="2">
        <v>0</v>
      </c>
      <c r="H8431" s="2">
        <v>0</v>
      </c>
      <c r="I8431" s="2">
        <v>0</v>
      </c>
      <c r="J8431" s="2">
        <v>20.608074132493915</v>
      </c>
      <c r="K8431" s="2">
        <v>64.555311332662725</v>
      </c>
    </row>
    <row r="8432" spans="1:11" x14ac:dyDescent="0.3">
      <c r="A8432" s="1">
        <v>43452.20833331289</v>
      </c>
      <c r="B8432" s="2">
        <v>39.399892134600186</v>
      </c>
      <c r="C8432" s="2">
        <v>2.4112269067648033</v>
      </c>
      <c r="D8432" s="2">
        <v>0.41155555048732989</v>
      </c>
      <c r="E8432" s="2">
        <v>6.3285023639920297</v>
      </c>
      <c r="F8432" s="2">
        <v>0</v>
      </c>
      <c r="G8432" s="2">
        <v>0</v>
      </c>
      <c r="H8432" s="2">
        <v>0</v>
      </c>
      <c r="I8432" s="2">
        <v>0</v>
      </c>
      <c r="J8432" s="2">
        <v>22.766988727155468</v>
      </c>
      <c r="K8432" s="2">
        <v>71.318165682999819</v>
      </c>
    </row>
    <row r="8433" spans="1:11" x14ac:dyDescent="0.3">
      <c r="A8433" s="1">
        <v>43452.249999979555</v>
      </c>
      <c r="B8433" s="2">
        <v>46.302444742252106</v>
      </c>
      <c r="C8433" s="2">
        <v>2.8336549813410223</v>
      </c>
      <c r="D8433" s="2">
        <v>0.483656860524045</v>
      </c>
      <c r="E8433" s="2">
        <v>7.4372064270862284</v>
      </c>
      <c r="F8433" s="2">
        <v>0</v>
      </c>
      <c r="G8433" s="2">
        <v>0</v>
      </c>
      <c r="H8433" s="2">
        <v>0</v>
      </c>
      <c r="I8433" s="2">
        <v>0</v>
      </c>
      <c r="J8433" s="2">
        <v>26.755586890575373</v>
      </c>
      <c r="K8433" s="2">
        <v>83.812549901778766</v>
      </c>
    </row>
    <row r="8434" spans="1:11" x14ac:dyDescent="0.3">
      <c r="A8434" s="1">
        <v>43452.291666646219</v>
      </c>
      <c r="B8434" s="2">
        <v>54.286296786935907</v>
      </c>
      <c r="C8434" s="2">
        <v>3.3222573055302562</v>
      </c>
      <c r="D8434" s="2">
        <v>0.56705299298131417</v>
      </c>
      <c r="E8434" s="2">
        <v>8.7195913220990064</v>
      </c>
      <c r="F8434" s="2">
        <v>0</v>
      </c>
      <c r="G8434" s="2">
        <v>0</v>
      </c>
      <c r="H8434" s="2">
        <v>0</v>
      </c>
      <c r="I8434" s="2">
        <v>0</v>
      </c>
      <c r="J8434" s="2">
        <v>31.36900737608396</v>
      </c>
      <c r="K8434" s="2">
        <v>98.264205783630445</v>
      </c>
    </row>
    <row r="8435" spans="1:11" x14ac:dyDescent="0.3">
      <c r="A8435" s="1">
        <v>43452.333333312883</v>
      </c>
      <c r="B8435" s="2">
        <v>40.276441362213824</v>
      </c>
      <c r="C8435" s="2">
        <v>3.6349841151024234</v>
      </c>
      <c r="D8435" s="2">
        <v>0.42256979981785725</v>
      </c>
      <c r="E8435" s="2">
        <v>6.6757586175481007</v>
      </c>
      <c r="F8435" s="2">
        <v>0</v>
      </c>
      <c r="G8435" s="2">
        <v>0</v>
      </c>
      <c r="H8435" s="2">
        <v>0</v>
      </c>
      <c r="I8435" s="2">
        <v>0</v>
      </c>
      <c r="J8435" s="2">
        <v>24.016254154490831</v>
      </c>
      <c r="K8435" s="2">
        <v>75.026008049173043</v>
      </c>
    </row>
    <row r="8436" spans="1:11" x14ac:dyDescent="0.3">
      <c r="A8436" s="1">
        <v>43452.374999979547</v>
      </c>
      <c r="B8436" s="2">
        <v>36.981475130852125</v>
      </c>
      <c r="C8436" s="2">
        <v>3.3376105263316118</v>
      </c>
      <c r="D8436" s="2">
        <v>0.38799988316927825</v>
      </c>
      <c r="E8436" s="2">
        <v>6.1296229990676849</v>
      </c>
      <c r="F8436" s="2">
        <v>0</v>
      </c>
      <c r="G8436" s="2">
        <v>0</v>
      </c>
      <c r="H8436" s="2">
        <v>0</v>
      </c>
      <c r="I8436" s="2">
        <v>0</v>
      </c>
      <c r="J8436" s="2">
        <v>22.051513880364045</v>
      </c>
      <c r="K8436" s="2">
        <v>68.888222419784739</v>
      </c>
    </row>
    <row r="8437" spans="1:11" x14ac:dyDescent="0.3">
      <c r="A8437" s="1">
        <v>43452.416666646212</v>
      </c>
      <c r="B8437" s="2">
        <v>35.55085733061901</v>
      </c>
      <c r="C8437" s="2">
        <v>3.2084960166393808</v>
      </c>
      <c r="D8437" s="2">
        <v>0.37299021853620751</v>
      </c>
      <c r="E8437" s="2">
        <v>5.8925002845151546</v>
      </c>
      <c r="F8437" s="2">
        <v>0</v>
      </c>
      <c r="G8437" s="2">
        <v>0</v>
      </c>
      <c r="H8437" s="2">
        <v>0</v>
      </c>
      <c r="I8437" s="2">
        <v>0</v>
      </c>
      <c r="J8437" s="2">
        <v>21.198457365779046</v>
      </c>
      <c r="K8437" s="2">
        <v>66.223301216088799</v>
      </c>
    </row>
    <row r="8438" spans="1:11" x14ac:dyDescent="0.3">
      <c r="A8438" s="1">
        <v>43452.458333312876</v>
      </c>
      <c r="B8438" s="2">
        <v>33.819940656754078</v>
      </c>
      <c r="C8438" s="2">
        <v>3.0522792705400645</v>
      </c>
      <c r="D8438" s="2">
        <v>0.35482989732514075</v>
      </c>
      <c r="E8438" s="2">
        <v>5.6056034904837864</v>
      </c>
      <c r="F8438" s="2">
        <v>0</v>
      </c>
      <c r="G8438" s="2">
        <v>0</v>
      </c>
      <c r="H8438" s="2">
        <v>0</v>
      </c>
      <c r="I8438" s="2">
        <v>0</v>
      </c>
      <c r="J8438" s="2">
        <v>20.166337015673193</v>
      </c>
      <c r="K8438" s="2">
        <v>62.998990330776259</v>
      </c>
    </row>
    <row r="8439" spans="1:11" x14ac:dyDescent="0.3">
      <c r="A8439" s="1">
        <v>43452.49999997954</v>
      </c>
      <c r="B8439" s="2">
        <v>29.582001397999004</v>
      </c>
      <c r="C8439" s="2">
        <v>2.6698015400026294</v>
      </c>
      <c r="D8439" s="2">
        <v>0.31036655638329502</v>
      </c>
      <c r="E8439" s="2">
        <v>4.9031715334782264</v>
      </c>
      <c r="F8439" s="2">
        <v>0</v>
      </c>
      <c r="G8439" s="2">
        <v>0</v>
      </c>
      <c r="H8439" s="2">
        <v>0</v>
      </c>
      <c r="I8439" s="2">
        <v>0</v>
      </c>
      <c r="J8439" s="2">
        <v>17.639315687889187</v>
      </c>
      <c r="K8439" s="2">
        <v>55.104656715752341</v>
      </c>
    </row>
    <row r="8440" spans="1:11" x14ac:dyDescent="0.3">
      <c r="A8440" s="1">
        <v>43452.541666646204</v>
      </c>
      <c r="B8440" s="2">
        <v>30.205315609739436</v>
      </c>
      <c r="C8440" s="2">
        <v>2.7260561936354528</v>
      </c>
      <c r="D8440" s="2">
        <v>0.31690620469308561</v>
      </c>
      <c r="E8440" s="2">
        <v>5.006484911714522</v>
      </c>
      <c r="F8440" s="2">
        <v>0</v>
      </c>
      <c r="G8440" s="2">
        <v>0</v>
      </c>
      <c r="H8440" s="2">
        <v>0</v>
      </c>
      <c r="I8440" s="2">
        <v>0</v>
      </c>
      <c r="J8440" s="2">
        <v>18.010988855154363</v>
      </c>
      <c r="K8440" s="2">
        <v>56.265751774936859</v>
      </c>
    </row>
    <row r="8441" spans="1:11" x14ac:dyDescent="0.3">
      <c r="A8441" s="1">
        <v>43452.583333312868</v>
      </c>
      <c r="B8441" s="2">
        <v>32.279926197556065</v>
      </c>
      <c r="C8441" s="2">
        <v>2.913291616544778</v>
      </c>
      <c r="D8441" s="2">
        <v>0.33867247179969612</v>
      </c>
      <c r="E8441" s="2">
        <v>5.3503484468546141</v>
      </c>
      <c r="F8441" s="2">
        <v>0</v>
      </c>
      <c r="G8441" s="2">
        <v>0</v>
      </c>
      <c r="H8441" s="2">
        <v>0</v>
      </c>
      <c r="I8441" s="2">
        <v>0</v>
      </c>
      <c r="J8441" s="2">
        <v>19.248048869978465</v>
      </c>
      <c r="K8441" s="2">
        <v>60.130287602733617</v>
      </c>
    </row>
    <row r="8442" spans="1:11" x14ac:dyDescent="0.3">
      <c r="A8442" s="1">
        <v>43452.624999979533</v>
      </c>
      <c r="B8442" s="2">
        <v>41.504439088135669</v>
      </c>
      <c r="C8442" s="2">
        <v>3.7458119855928778</v>
      </c>
      <c r="D8442" s="2">
        <v>0.43545362807251559</v>
      </c>
      <c r="E8442" s="2">
        <v>6.8792973643660638</v>
      </c>
      <c r="F8442" s="2">
        <v>0</v>
      </c>
      <c r="G8442" s="2">
        <v>0</v>
      </c>
      <c r="H8442" s="2">
        <v>0</v>
      </c>
      <c r="I8442" s="2">
        <v>0</v>
      </c>
      <c r="J8442" s="2">
        <v>24.748491275979529</v>
      </c>
      <c r="K8442" s="2">
        <v>77.313493342146657</v>
      </c>
    </row>
    <row r="8443" spans="1:11" x14ac:dyDescent="0.3">
      <c r="A8443" s="1">
        <v>43452.666666646197</v>
      </c>
      <c r="B8443" s="2">
        <v>48.996566826275881</v>
      </c>
      <c r="C8443" s="2">
        <v>4.4219830770639286</v>
      </c>
      <c r="D8443" s="2">
        <v>0.51405905624437798</v>
      </c>
      <c r="E8443" s="2">
        <v>8.1211060897661174</v>
      </c>
      <c r="F8443" s="2">
        <v>0</v>
      </c>
      <c r="G8443" s="2">
        <v>0</v>
      </c>
      <c r="H8443" s="2">
        <v>0</v>
      </c>
      <c r="I8443" s="2">
        <v>0</v>
      </c>
      <c r="J8443" s="2">
        <v>29.215937699533068</v>
      </c>
      <c r="K8443" s="2">
        <v>91.269652748883374</v>
      </c>
    </row>
    <row r="8444" spans="1:11" x14ac:dyDescent="0.3">
      <c r="A8444" s="1">
        <v>43452.708333312861</v>
      </c>
      <c r="B8444" s="2">
        <v>65.132519080512353</v>
      </c>
      <c r="C8444" s="2">
        <v>5.8782669031029418</v>
      </c>
      <c r="D8444" s="2">
        <v>0.68335321142116046</v>
      </c>
      <c r="E8444" s="2">
        <v>10.795615521838815</v>
      </c>
      <c r="F8444" s="2">
        <v>0</v>
      </c>
      <c r="G8444" s="2">
        <v>0</v>
      </c>
      <c r="H8444" s="2">
        <v>0</v>
      </c>
      <c r="I8444" s="2">
        <v>0</v>
      </c>
      <c r="J8444" s="2">
        <v>38.837570526459956</v>
      </c>
      <c r="K8444" s="2">
        <v>121.32732524333522</v>
      </c>
    </row>
    <row r="8445" spans="1:11" x14ac:dyDescent="0.3">
      <c r="A8445" s="1">
        <v>43452.749999979525</v>
      </c>
      <c r="B8445" s="2">
        <v>54.786667958830435</v>
      </c>
      <c r="C8445" s="2">
        <v>4.9445447764055688</v>
      </c>
      <c r="D8445" s="2">
        <v>0.57480727018177336</v>
      </c>
      <c r="E8445" s="2">
        <v>9.0808065058110525</v>
      </c>
      <c r="F8445" s="2">
        <v>0</v>
      </c>
      <c r="G8445" s="2">
        <v>0</v>
      </c>
      <c r="H8445" s="2">
        <v>0</v>
      </c>
      <c r="I8445" s="2">
        <v>0</v>
      </c>
      <c r="J8445" s="2">
        <v>32.668490499048616</v>
      </c>
      <c r="K8445" s="2">
        <v>102.05531701027745</v>
      </c>
    </row>
    <row r="8446" spans="1:11" x14ac:dyDescent="0.3">
      <c r="A8446" s="1">
        <v>43452.79166664619</v>
      </c>
      <c r="B8446" s="2">
        <v>55.535602021404827</v>
      </c>
      <c r="C8446" s="2">
        <v>5.0121367316191456</v>
      </c>
      <c r="D8446" s="2">
        <v>0.5826648888341438</v>
      </c>
      <c r="E8446" s="2">
        <v>9.2049411823889322</v>
      </c>
      <c r="F8446" s="2">
        <v>0</v>
      </c>
      <c r="G8446" s="2">
        <v>0</v>
      </c>
      <c r="H8446" s="2">
        <v>0</v>
      </c>
      <c r="I8446" s="2">
        <v>0</v>
      </c>
      <c r="J8446" s="2">
        <v>33.115068949959536</v>
      </c>
      <c r="K8446" s="2">
        <v>103.45041377420658</v>
      </c>
    </row>
    <row r="8447" spans="1:11" x14ac:dyDescent="0.3">
      <c r="A8447" s="1">
        <v>43452.833333312854</v>
      </c>
      <c r="B8447" s="2">
        <v>48.294084636972094</v>
      </c>
      <c r="C8447" s="2">
        <v>4.3585834441048643</v>
      </c>
      <c r="D8447" s="2">
        <v>0.50668879839463143</v>
      </c>
      <c r="E8447" s="2">
        <v>8.0046707402091783</v>
      </c>
      <c r="F8447" s="2">
        <v>0</v>
      </c>
      <c r="G8447" s="2">
        <v>0</v>
      </c>
      <c r="H8447" s="2">
        <v>0</v>
      </c>
      <c r="I8447" s="2">
        <v>0</v>
      </c>
      <c r="J8447" s="2">
        <v>28.797057822693919</v>
      </c>
      <c r="K8447" s="2">
        <v>89.961085442374696</v>
      </c>
    </row>
    <row r="8448" spans="1:11" x14ac:dyDescent="0.3">
      <c r="A8448" s="1">
        <v>43452.874999979518</v>
      </c>
      <c r="B8448" s="2">
        <v>46.698778722939522</v>
      </c>
      <c r="C8448" s="2">
        <v>2.8579101532849949</v>
      </c>
      <c r="D8448" s="2">
        <v>0.48779680712697993</v>
      </c>
      <c r="E8448" s="2">
        <v>7.5008665133915891</v>
      </c>
      <c r="F8448" s="2">
        <v>0</v>
      </c>
      <c r="G8448" s="2">
        <v>0</v>
      </c>
      <c r="H8448" s="2">
        <v>0</v>
      </c>
      <c r="I8448" s="2">
        <v>0</v>
      </c>
      <c r="J8448" s="2">
        <v>26.984606077726259</v>
      </c>
      <c r="K8448" s="2">
        <v>84.529958274469351</v>
      </c>
    </row>
    <row r="8449" spans="1:11" x14ac:dyDescent="0.3">
      <c r="A8449" s="1">
        <v>43452.916666646182</v>
      </c>
      <c r="B8449" s="2">
        <v>41.390150946580746</v>
      </c>
      <c r="C8449" s="2">
        <v>2.5330283975526151</v>
      </c>
      <c r="D8449" s="2">
        <v>0.43234499981319746</v>
      </c>
      <c r="E8449" s="2">
        <v>6.6481823659967523</v>
      </c>
      <c r="F8449" s="2">
        <v>0</v>
      </c>
      <c r="G8449" s="2">
        <v>0</v>
      </c>
      <c r="H8449" s="2">
        <v>0</v>
      </c>
      <c r="I8449" s="2">
        <v>0</v>
      </c>
      <c r="J8449" s="2">
        <v>23.917047711623873</v>
      </c>
      <c r="K8449" s="2">
        <v>74.920754421567182</v>
      </c>
    </row>
    <row r="8450" spans="1:11" x14ac:dyDescent="0.3">
      <c r="A8450" s="1">
        <v>43452.958333312847</v>
      </c>
      <c r="B8450" s="2">
        <v>37.281431892228859</v>
      </c>
      <c r="C8450" s="2">
        <v>2.2815796397147645</v>
      </c>
      <c r="D8450" s="2">
        <v>0.38942696017910916</v>
      </c>
      <c r="E8450" s="2">
        <v>5.988230349894387</v>
      </c>
      <c r="F8450" s="2">
        <v>0</v>
      </c>
      <c r="G8450" s="2">
        <v>0</v>
      </c>
      <c r="H8450" s="2">
        <v>0</v>
      </c>
      <c r="I8450" s="2">
        <v>0</v>
      </c>
      <c r="J8450" s="2">
        <v>21.542849323620402</v>
      </c>
      <c r="K8450" s="2">
        <v>67.48351816563752</v>
      </c>
    </row>
    <row r="8451" spans="1:11" x14ac:dyDescent="0.3">
      <c r="A8451" s="1">
        <v>43452.999999979511</v>
      </c>
      <c r="B8451" s="2">
        <v>37.998009590622928</v>
      </c>
      <c r="C8451" s="2">
        <v>2.3254333492947974</v>
      </c>
      <c r="D8451" s="2">
        <v>0.39691204486213377</v>
      </c>
      <c r="E8451" s="2">
        <v>6.1033287273919363</v>
      </c>
      <c r="F8451" s="2">
        <v>0</v>
      </c>
      <c r="G8451" s="2">
        <v>0</v>
      </c>
      <c r="H8451" s="2">
        <v>0</v>
      </c>
      <c r="I8451" s="2">
        <v>0</v>
      </c>
      <c r="J8451" s="2">
        <v>21.956919400912366</v>
      </c>
      <c r="K8451" s="2">
        <v>68.780603113084169</v>
      </c>
    </row>
    <row r="8452" spans="1:11" x14ac:dyDescent="0.3">
      <c r="A8452" s="1">
        <v>43453.041666646175</v>
      </c>
      <c r="B8452" s="2">
        <v>36.290190895598307</v>
      </c>
      <c r="C8452" s="2">
        <v>2.2209168603853513</v>
      </c>
      <c r="D8452" s="2">
        <v>0.37907285228865534</v>
      </c>
      <c r="E8452" s="2">
        <v>5.829014914252288</v>
      </c>
      <c r="F8452" s="2">
        <v>0</v>
      </c>
      <c r="G8452" s="2">
        <v>0</v>
      </c>
      <c r="H8452" s="2">
        <v>0</v>
      </c>
      <c r="I8452" s="2">
        <v>0</v>
      </c>
      <c r="J8452" s="2">
        <v>20.970066725153252</v>
      </c>
      <c r="K8452" s="2">
        <v>65.68926224767786</v>
      </c>
    </row>
    <row r="8453" spans="1:11" x14ac:dyDescent="0.3">
      <c r="A8453" s="1">
        <v>43453.083333312839</v>
      </c>
      <c r="B8453" s="2">
        <v>35.687910204001554</v>
      </c>
      <c r="C8453" s="2">
        <v>2.1840579927508461</v>
      </c>
      <c r="D8453" s="2">
        <v>0.37278166852776584</v>
      </c>
      <c r="E8453" s="2">
        <v>5.7322751879724354</v>
      </c>
      <c r="F8453" s="2">
        <v>0</v>
      </c>
      <c r="G8453" s="2">
        <v>0</v>
      </c>
      <c r="H8453" s="2">
        <v>0</v>
      </c>
      <c r="I8453" s="2">
        <v>0</v>
      </c>
      <c r="J8453" s="2">
        <v>20.622042480078601</v>
      </c>
      <c r="K8453" s="2">
        <v>64.599067533331194</v>
      </c>
    </row>
    <row r="8454" spans="1:11" x14ac:dyDescent="0.3">
      <c r="A8454" s="1">
        <v>43453.124999979504</v>
      </c>
      <c r="B8454" s="2">
        <v>36.284337788825795</v>
      </c>
      <c r="C8454" s="2">
        <v>2.2205586571575391</v>
      </c>
      <c r="D8454" s="2">
        <v>0.37901171307102516</v>
      </c>
      <c r="E8454" s="2">
        <v>5.8280747746214461</v>
      </c>
      <c r="F8454" s="2">
        <v>0</v>
      </c>
      <c r="G8454" s="2">
        <v>0</v>
      </c>
      <c r="H8454" s="2">
        <v>0</v>
      </c>
      <c r="I8454" s="2">
        <v>0</v>
      </c>
      <c r="J8454" s="2">
        <v>20.966684542901241</v>
      </c>
      <c r="K8454" s="2">
        <v>65.678667476577047</v>
      </c>
    </row>
    <row r="8455" spans="1:11" x14ac:dyDescent="0.3">
      <c r="A8455" s="1">
        <v>43453.166666646168</v>
      </c>
      <c r="B8455" s="2">
        <v>37.884703032214439</v>
      </c>
      <c r="C8455" s="2">
        <v>2.3184991216219366</v>
      </c>
      <c r="D8455" s="2">
        <v>0.39572848976862429</v>
      </c>
      <c r="E8455" s="2">
        <v>6.0851291642993717</v>
      </c>
      <c r="F8455" s="2">
        <v>0</v>
      </c>
      <c r="G8455" s="2">
        <v>0</v>
      </c>
      <c r="H8455" s="2">
        <v>0</v>
      </c>
      <c r="I8455" s="2">
        <v>0</v>
      </c>
      <c r="J8455" s="2">
        <v>21.891445893289909</v>
      </c>
      <c r="K8455" s="2">
        <v>68.575505701194274</v>
      </c>
    </row>
    <row r="8456" spans="1:11" x14ac:dyDescent="0.3">
      <c r="A8456" s="1">
        <v>43453.208333312832</v>
      </c>
      <c r="B8456" s="2">
        <v>41.015605755430904</v>
      </c>
      <c r="C8456" s="2">
        <v>2.5101066738175701</v>
      </c>
      <c r="D8456" s="2">
        <v>0.42843265021083171</v>
      </c>
      <c r="E8456" s="2">
        <v>6.5880220457726235</v>
      </c>
      <c r="F8456" s="2">
        <v>0</v>
      </c>
      <c r="G8456" s="2">
        <v>0</v>
      </c>
      <c r="H8456" s="2">
        <v>0</v>
      </c>
      <c r="I8456" s="2">
        <v>0</v>
      </c>
      <c r="J8456" s="2">
        <v>23.700619044367951</v>
      </c>
      <c r="K8456" s="2">
        <v>74.242786169599881</v>
      </c>
    </row>
    <row r="8457" spans="1:11" x14ac:dyDescent="0.3">
      <c r="A8457" s="1">
        <v>43453.249999979496</v>
      </c>
      <c r="B8457" s="2">
        <v>46.691770912797828</v>
      </c>
      <c r="C8457" s="2">
        <v>2.8574812835735388</v>
      </c>
      <c r="D8457" s="2">
        <v>0.48772360633874628</v>
      </c>
      <c r="E8457" s="2">
        <v>7.499740902618429</v>
      </c>
      <c r="F8457" s="2">
        <v>0</v>
      </c>
      <c r="G8457" s="2">
        <v>0</v>
      </c>
      <c r="H8457" s="2">
        <v>0</v>
      </c>
      <c r="I8457" s="2">
        <v>0</v>
      </c>
      <c r="J8457" s="2">
        <v>26.980556657135136</v>
      </c>
      <c r="K8457" s="2">
        <v>84.517273362463683</v>
      </c>
    </row>
    <row r="8458" spans="1:11" x14ac:dyDescent="0.3">
      <c r="A8458" s="1">
        <v>43453.291666646161</v>
      </c>
      <c r="B8458" s="2">
        <v>50.939218676410256</v>
      </c>
      <c r="C8458" s="2">
        <v>3.1174200747182574</v>
      </c>
      <c r="D8458" s="2">
        <v>0.53209075070929091</v>
      </c>
      <c r="E8458" s="2">
        <v>8.1819758468442902</v>
      </c>
      <c r="F8458" s="2">
        <v>0</v>
      </c>
      <c r="G8458" s="2">
        <v>0</v>
      </c>
      <c r="H8458" s="2">
        <v>0</v>
      </c>
      <c r="I8458" s="2">
        <v>0</v>
      </c>
      <c r="J8458" s="2">
        <v>29.434918588456885</v>
      </c>
      <c r="K8458" s="2">
        <v>92.205623937138981</v>
      </c>
    </row>
    <row r="8459" spans="1:11" x14ac:dyDescent="0.3">
      <c r="A8459" s="1">
        <v>43453.333333312825</v>
      </c>
      <c r="B8459" s="2">
        <v>40.591433131818974</v>
      </c>
      <c r="C8459" s="2">
        <v>3.6634123982420781</v>
      </c>
      <c r="D8459" s="2">
        <v>0.42587461038513835</v>
      </c>
      <c r="E8459" s="2">
        <v>6.7279680220852933</v>
      </c>
      <c r="F8459" s="2">
        <v>0</v>
      </c>
      <c r="G8459" s="2">
        <v>0</v>
      </c>
      <c r="H8459" s="2">
        <v>0</v>
      </c>
      <c r="I8459" s="2">
        <v>0</v>
      </c>
      <c r="J8459" s="2">
        <v>24.204079149439551</v>
      </c>
      <c r="K8459" s="2">
        <v>75.612767311971027</v>
      </c>
    </row>
    <row r="8460" spans="1:11" x14ac:dyDescent="0.3">
      <c r="A8460" s="1">
        <v>43453.374999979489</v>
      </c>
      <c r="B8460" s="2">
        <v>37.391541331023106</v>
      </c>
      <c r="C8460" s="2">
        <v>3.3746193601150343</v>
      </c>
      <c r="D8460" s="2">
        <v>0.39230218958607332</v>
      </c>
      <c r="E8460" s="2">
        <v>6.1975908452072623</v>
      </c>
      <c r="F8460" s="2">
        <v>0</v>
      </c>
      <c r="G8460" s="2">
        <v>0</v>
      </c>
      <c r="H8460" s="2">
        <v>0</v>
      </c>
      <c r="I8460" s="2">
        <v>0</v>
      </c>
      <c r="J8460" s="2">
        <v>22.296030370659334</v>
      </c>
      <c r="K8460" s="2">
        <v>69.652084096590812</v>
      </c>
    </row>
    <row r="8461" spans="1:11" x14ac:dyDescent="0.3">
      <c r="A8461" s="1">
        <v>43453.416666646153</v>
      </c>
      <c r="B8461" s="2">
        <v>35.87517243063391</v>
      </c>
      <c r="C8461" s="2">
        <v>3.237765738515753</v>
      </c>
      <c r="D8461" s="2">
        <v>0.37639284702710923</v>
      </c>
      <c r="E8461" s="2">
        <v>5.9462550168226773</v>
      </c>
      <c r="F8461" s="2">
        <v>0</v>
      </c>
      <c r="G8461" s="2">
        <v>0</v>
      </c>
      <c r="H8461" s="2">
        <v>0</v>
      </c>
      <c r="I8461" s="2">
        <v>0</v>
      </c>
      <c r="J8461" s="2">
        <v>21.391841726578214</v>
      </c>
      <c r="K8461" s="2">
        <v>66.82742775957766</v>
      </c>
    </row>
    <row r="8462" spans="1:11" x14ac:dyDescent="0.3">
      <c r="A8462" s="1">
        <v>43453.458333312818</v>
      </c>
      <c r="B8462" s="2">
        <v>34.414392254148339</v>
      </c>
      <c r="C8462" s="2">
        <v>3.1059290479444956</v>
      </c>
      <c r="D8462" s="2">
        <v>0.36106672669775669</v>
      </c>
      <c r="E8462" s="2">
        <v>5.7041329344912972</v>
      </c>
      <c r="F8462" s="2">
        <v>0</v>
      </c>
      <c r="G8462" s="2">
        <v>0</v>
      </c>
      <c r="H8462" s="2">
        <v>0</v>
      </c>
      <c r="I8462" s="2">
        <v>0</v>
      </c>
      <c r="J8462" s="2">
        <v>20.520799827250123</v>
      </c>
      <c r="K8462" s="2">
        <v>64.10632079053201</v>
      </c>
    </row>
    <row r="8463" spans="1:11" x14ac:dyDescent="0.3">
      <c r="A8463" s="1">
        <v>43453.499999979482</v>
      </c>
      <c r="B8463" s="2">
        <v>33.347019144988948</v>
      </c>
      <c r="C8463" s="2">
        <v>3.0095976898240173</v>
      </c>
      <c r="D8463" s="2">
        <v>0.3498681295572556</v>
      </c>
      <c r="E8463" s="2">
        <v>5.5272174724838985</v>
      </c>
      <c r="F8463" s="2">
        <v>0</v>
      </c>
      <c r="G8463" s="2">
        <v>0</v>
      </c>
      <c r="H8463" s="2">
        <v>0</v>
      </c>
      <c r="I8463" s="2">
        <v>0</v>
      </c>
      <c r="J8463" s="2">
        <v>19.884340820439991</v>
      </c>
      <c r="K8463" s="2">
        <v>62.118043257294119</v>
      </c>
    </row>
    <row r="8464" spans="1:11" x14ac:dyDescent="0.3">
      <c r="A8464" s="1">
        <v>43453.541666646146</v>
      </c>
      <c r="B8464" s="2">
        <v>34.580034718202633</v>
      </c>
      <c r="C8464" s="2">
        <v>3.1208784254281943</v>
      </c>
      <c r="D8464" s="2">
        <v>0.36280460374223733</v>
      </c>
      <c r="E8464" s="2">
        <v>5.7315879198237356</v>
      </c>
      <c r="F8464" s="2">
        <v>0</v>
      </c>
      <c r="G8464" s="2">
        <v>0</v>
      </c>
      <c r="H8464" s="2">
        <v>0</v>
      </c>
      <c r="I8464" s="2">
        <v>0</v>
      </c>
      <c r="J8464" s="2">
        <v>20.619570011033943</v>
      </c>
      <c r="K8464" s="2">
        <v>64.414875678230743</v>
      </c>
    </row>
    <row r="8465" spans="1:11" x14ac:dyDescent="0.3">
      <c r="A8465" s="1">
        <v>43453.58333331281</v>
      </c>
      <c r="B8465" s="2">
        <v>35.414342903903993</v>
      </c>
      <c r="C8465" s="2">
        <v>3.1961754700417124</v>
      </c>
      <c r="D8465" s="2">
        <v>0.37155794517693957</v>
      </c>
      <c r="E8465" s="2">
        <v>5.8698732268670737</v>
      </c>
      <c r="F8465" s="2">
        <v>0</v>
      </c>
      <c r="G8465" s="2">
        <v>0</v>
      </c>
      <c r="H8465" s="2">
        <v>0</v>
      </c>
      <c r="I8465" s="2">
        <v>0</v>
      </c>
      <c r="J8465" s="2">
        <v>21.117055805540456</v>
      </c>
      <c r="K8465" s="2">
        <v>65.969005351530171</v>
      </c>
    </row>
    <row r="8466" spans="1:11" x14ac:dyDescent="0.3">
      <c r="A8466" s="1">
        <v>43453.624999979475</v>
      </c>
      <c r="B8466" s="2">
        <v>43.66200905325109</v>
      </c>
      <c r="C8466" s="2">
        <v>3.9405345649758332</v>
      </c>
      <c r="D8466" s="2">
        <v>0.45809028308512045</v>
      </c>
      <c r="E8466" s="2">
        <v>7.2369112895400773</v>
      </c>
      <c r="F8466" s="2">
        <v>0</v>
      </c>
      <c r="G8466" s="2">
        <v>0</v>
      </c>
      <c r="H8466" s="2">
        <v>0</v>
      </c>
      <c r="I8466" s="2">
        <v>0</v>
      </c>
      <c r="J8466" s="2">
        <v>26.035018756704794</v>
      </c>
      <c r="K8466" s="2">
        <v>81.332563947556906</v>
      </c>
    </row>
    <row r="8467" spans="1:11" x14ac:dyDescent="0.3">
      <c r="A8467" s="1">
        <v>43453.666666646139</v>
      </c>
      <c r="B8467" s="2">
        <v>59.082152010766357</v>
      </c>
      <c r="C8467" s="2">
        <v>5.3322159749368145</v>
      </c>
      <c r="D8467" s="2">
        <v>0.61987435591617179</v>
      </c>
      <c r="E8467" s="2">
        <v>9.7927764243638435</v>
      </c>
      <c r="F8467" s="2">
        <v>0</v>
      </c>
      <c r="G8467" s="2">
        <v>0</v>
      </c>
      <c r="H8467" s="2">
        <v>0</v>
      </c>
      <c r="I8467" s="2">
        <v>0</v>
      </c>
      <c r="J8467" s="2">
        <v>35.229824947147073</v>
      </c>
      <c r="K8467" s="2">
        <v>110.05684371313026</v>
      </c>
    </row>
    <row r="8468" spans="1:11" x14ac:dyDescent="0.3">
      <c r="A8468" s="1">
        <v>43453.708333312803</v>
      </c>
      <c r="B8468" s="2">
        <v>61.543121500580682</v>
      </c>
      <c r="C8468" s="2">
        <v>5.5543206272018297</v>
      </c>
      <c r="D8468" s="2">
        <v>0.64569419871996847</v>
      </c>
      <c r="E8468" s="2">
        <v>10.200678357193592</v>
      </c>
      <c r="F8468" s="2">
        <v>0</v>
      </c>
      <c r="G8468" s="2">
        <v>0</v>
      </c>
      <c r="H8468" s="2">
        <v>0</v>
      </c>
      <c r="I8468" s="2">
        <v>0</v>
      </c>
      <c r="J8468" s="2">
        <v>36.697265136370866</v>
      </c>
      <c r="K8468" s="2">
        <v>114.64107982006695</v>
      </c>
    </row>
    <row r="8469" spans="1:11" x14ac:dyDescent="0.3">
      <c r="A8469" s="1">
        <v>43453.749999979467</v>
      </c>
      <c r="B8469" s="2">
        <v>58.944264131401724</v>
      </c>
      <c r="C8469" s="2">
        <v>5.3197714730343737</v>
      </c>
      <c r="D8469" s="2">
        <v>0.61842767265395371</v>
      </c>
      <c r="E8469" s="2">
        <v>9.7699217190375833</v>
      </c>
      <c r="F8469" s="2">
        <v>0</v>
      </c>
      <c r="G8469" s="2">
        <v>0</v>
      </c>
      <c r="H8469" s="2">
        <v>0</v>
      </c>
      <c r="I8469" s="2">
        <v>0</v>
      </c>
      <c r="J8469" s="2">
        <v>35.147604417138879</v>
      </c>
      <c r="K8469" s="2">
        <v>109.79998941326652</v>
      </c>
    </row>
    <row r="8470" spans="1:11" x14ac:dyDescent="0.3">
      <c r="A8470" s="1">
        <v>43453.791666646131</v>
      </c>
      <c r="B8470" s="2">
        <v>64.424745482317988</v>
      </c>
      <c r="C8470" s="2">
        <v>5.8143897158562288</v>
      </c>
      <c r="D8470" s="2">
        <v>0.67592743750494877</v>
      </c>
      <c r="E8470" s="2">
        <v>10.678303129342993</v>
      </c>
      <c r="F8470" s="2">
        <v>0</v>
      </c>
      <c r="G8470" s="2">
        <v>0</v>
      </c>
      <c r="H8470" s="2">
        <v>0</v>
      </c>
      <c r="I8470" s="2">
        <v>0</v>
      </c>
      <c r="J8470" s="2">
        <v>38.415535459726847</v>
      </c>
      <c r="K8470" s="2">
        <v>120.008901224749</v>
      </c>
    </row>
    <row r="8471" spans="1:11" x14ac:dyDescent="0.3">
      <c r="A8471" s="1">
        <v>43453.833333312796</v>
      </c>
      <c r="B8471" s="2">
        <v>59.18132666970935</v>
      </c>
      <c r="C8471" s="2">
        <v>5.3411665747834203</v>
      </c>
      <c r="D8471" s="2">
        <v>0.62091487028037939</v>
      </c>
      <c r="E8471" s="2">
        <v>9.8092144725550234</v>
      </c>
      <c r="F8471" s="2">
        <v>0</v>
      </c>
      <c r="G8471" s="2">
        <v>0</v>
      </c>
      <c r="H8471" s="2">
        <v>0</v>
      </c>
      <c r="I8471" s="2">
        <v>0</v>
      </c>
      <c r="J8471" s="2">
        <v>35.288961348832601</v>
      </c>
      <c r="K8471" s="2">
        <v>110.24158393616077</v>
      </c>
    </row>
    <row r="8472" spans="1:11" x14ac:dyDescent="0.3">
      <c r="A8472" s="1">
        <v>43453.87499997946</v>
      </c>
      <c r="B8472" s="2">
        <v>52.271369796655101</v>
      </c>
      <c r="C8472" s="2">
        <v>3.1989461513389199</v>
      </c>
      <c r="D8472" s="2">
        <v>0.54600586970889886</v>
      </c>
      <c r="E8472" s="2">
        <v>8.3959490598892188</v>
      </c>
      <c r="F8472" s="2">
        <v>0</v>
      </c>
      <c r="G8472" s="2">
        <v>0</v>
      </c>
      <c r="H8472" s="2">
        <v>0</v>
      </c>
      <c r="I8472" s="2">
        <v>0</v>
      </c>
      <c r="J8472" s="2">
        <v>30.204694034386279</v>
      </c>
      <c r="K8472" s="2">
        <v>94.616964911978414</v>
      </c>
    </row>
    <row r="8473" spans="1:11" x14ac:dyDescent="0.3">
      <c r="A8473" s="1">
        <v>43453.916666646124</v>
      </c>
      <c r="B8473" s="2">
        <v>43.212009042408098</v>
      </c>
      <c r="C8473" s="2">
        <v>2.6445239632246955</v>
      </c>
      <c r="D8473" s="2">
        <v>0.45137540245939073</v>
      </c>
      <c r="E8473" s="2">
        <v>6.9408134530797616</v>
      </c>
      <c r="F8473" s="2">
        <v>0</v>
      </c>
      <c r="G8473" s="2">
        <v>0</v>
      </c>
      <c r="H8473" s="2">
        <v>0</v>
      </c>
      <c r="I8473" s="2">
        <v>0</v>
      </c>
      <c r="J8473" s="2">
        <v>24.9697973635386</v>
      </c>
      <c r="K8473" s="2">
        <v>78.218519224710548</v>
      </c>
    </row>
    <row r="8474" spans="1:11" x14ac:dyDescent="0.3">
      <c r="A8474" s="1">
        <v>43453.958333312788</v>
      </c>
      <c r="B8474" s="2">
        <v>38.738259867680163</v>
      </c>
      <c r="C8474" s="2">
        <v>2.3707357927553732</v>
      </c>
      <c r="D8474" s="2">
        <v>0.40464440385519679</v>
      </c>
      <c r="E8474" s="2">
        <v>6.2222294495639252</v>
      </c>
      <c r="F8474" s="2">
        <v>0</v>
      </c>
      <c r="G8474" s="2">
        <v>0</v>
      </c>
      <c r="H8474" s="2">
        <v>0</v>
      </c>
      <c r="I8474" s="2">
        <v>0</v>
      </c>
      <c r="J8474" s="2">
        <v>22.38466853422117</v>
      </c>
      <c r="K8474" s="2">
        <v>70.120538048075829</v>
      </c>
    </row>
    <row r="8475" spans="1:11" x14ac:dyDescent="0.3">
      <c r="A8475" s="1">
        <v>43453.999999979453</v>
      </c>
      <c r="B8475" s="2">
        <v>41.374860082318072</v>
      </c>
      <c r="C8475" s="2">
        <v>2.5320926147029592</v>
      </c>
      <c r="D8475" s="2">
        <v>0.4321852775470158</v>
      </c>
      <c r="E8475" s="2">
        <v>6.6457263117947951</v>
      </c>
      <c r="F8475" s="2">
        <v>0</v>
      </c>
      <c r="G8475" s="2">
        <v>0</v>
      </c>
      <c r="H8475" s="2">
        <v>0</v>
      </c>
      <c r="I8475" s="2">
        <v>0</v>
      </c>
      <c r="J8475" s="2">
        <v>23.908211978441983</v>
      </c>
      <c r="K8475" s="2">
        <v>74.893076264804819</v>
      </c>
    </row>
    <row r="8476" spans="1:11" x14ac:dyDescent="0.3">
      <c r="A8476" s="1">
        <v>43454.041666646117</v>
      </c>
      <c r="B8476" s="2">
        <v>37.388060292904591</v>
      </c>
      <c r="C8476" s="2">
        <v>2.2881051720146064</v>
      </c>
      <c r="D8476" s="2">
        <v>0.39054075790189907</v>
      </c>
      <c r="E8476" s="2">
        <v>6.0053572517508655</v>
      </c>
      <c r="F8476" s="2">
        <v>0</v>
      </c>
      <c r="G8476" s="2">
        <v>0</v>
      </c>
      <c r="H8476" s="2">
        <v>0</v>
      </c>
      <c r="I8476" s="2">
        <v>0</v>
      </c>
      <c r="J8476" s="2">
        <v>21.604463898297045</v>
      </c>
      <c r="K8476" s="2">
        <v>67.676527372869003</v>
      </c>
    </row>
    <row r="8477" spans="1:11" x14ac:dyDescent="0.3">
      <c r="A8477" s="1">
        <v>43454.083333312781</v>
      </c>
      <c r="B8477" s="2">
        <v>36.541050502923099</v>
      </c>
      <c r="C8477" s="2">
        <v>2.2362691723392918</v>
      </c>
      <c r="D8477" s="2">
        <v>0.38169323163981916</v>
      </c>
      <c r="E8477" s="2">
        <v>5.8693085681679245</v>
      </c>
      <c r="F8477" s="2">
        <v>0</v>
      </c>
      <c r="G8477" s="2">
        <v>0</v>
      </c>
      <c r="H8477" s="2">
        <v>0</v>
      </c>
      <c r="I8477" s="2">
        <v>0</v>
      </c>
      <c r="J8477" s="2">
        <v>21.115024427893928</v>
      </c>
      <c r="K8477" s="2">
        <v>66.143345902964057</v>
      </c>
    </row>
    <row r="8478" spans="1:11" x14ac:dyDescent="0.3">
      <c r="A8478" s="1">
        <v>43454.124999979445</v>
      </c>
      <c r="B8478" s="2">
        <v>37.390961641117769</v>
      </c>
      <c r="C8478" s="2">
        <v>2.288282731101662</v>
      </c>
      <c r="D8478" s="2">
        <v>0.39057106422753446</v>
      </c>
      <c r="E8478" s="2">
        <v>6.0058232730527283</v>
      </c>
      <c r="F8478" s="2">
        <v>0</v>
      </c>
      <c r="G8478" s="2">
        <v>0</v>
      </c>
      <c r="H8478" s="2">
        <v>0</v>
      </c>
      <c r="I8478" s="2">
        <v>0</v>
      </c>
      <c r="J8478" s="2">
        <v>21.606140424766643</v>
      </c>
      <c r="K8478" s="2">
        <v>67.681779134266336</v>
      </c>
    </row>
    <row r="8479" spans="1:11" x14ac:dyDescent="0.3">
      <c r="A8479" s="1">
        <v>43454.16666664611</v>
      </c>
      <c r="B8479" s="2">
        <v>38.103416299705607</v>
      </c>
      <c r="C8479" s="2">
        <v>2.3318841155107406</v>
      </c>
      <c r="D8479" s="2">
        <v>0.39801308128206558</v>
      </c>
      <c r="E8479" s="2">
        <v>6.1202593983016813</v>
      </c>
      <c r="F8479" s="2">
        <v>0</v>
      </c>
      <c r="G8479" s="2">
        <v>0</v>
      </c>
      <c r="H8479" s="2">
        <v>0</v>
      </c>
      <c r="I8479" s="2">
        <v>0</v>
      </c>
      <c r="J8479" s="2">
        <v>22.01782802851098</v>
      </c>
      <c r="K8479" s="2">
        <v>68.97140092331108</v>
      </c>
    </row>
    <row r="8480" spans="1:11" x14ac:dyDescent="0.3">
      <c r="A8480" s="1">
        <v>43454.208333312774</v>
      </c>
      <c r="B8480" s="2">
        <v>42.753286531993886</v>
      </c>
      <c r="C8480" s="2">
        <v>2.616450686879908</v>
      </c>
      <c r="D8480" s="2">
        <v>0.44658377017142664</v>
      </c>
      <c r="E8480" s="2">
        <v>6.8671323759424112</v>
      </c>
      <c r="F8480" s="2">
        <v>0</v>
      </c>
      <c r="G8480" s="2">
        <v>0</v>
      </c>
      <c r="H8480" s="2">
        <v>0</v>
      </c>
      <c r="I8480" s="2">
        <v>0</v>
      </c>
      <c r="J8480" s="2">
        <v>24.704727342843761</v>
      </c>
      <c r="K8480" s="2">
        <v>77.388180707831395</v>
      </c>
    </row>
    <row r="8481" spans="1:11" x14ac:dyDescent="0.3">
      <c r="A8481" s="1">
        <v>43454.249999979438</v>
      </c>
      <c r="B8481" s="2">
        <v>46.534683127132027</v>
      </c>
      <c r="C8481" s="2">
        <v>2.847867696454379</v>
      </c>
      <c r="D8481" s="2">
        <v>0.4860827300164543</v>
      </c>
      <c r="E8481" s="2">
        <v>7.474509096918454</v>
      </c>
      <c r="F8481" s="2">
        <v>0</v>
      </c>
      <c r="G8481" s="2">
        <v>0</v>
      </c>
      <c r="H8481" s="2">
        <v>0</v>
      </c>
      <c r="I8481" s="2">
        <v>0</v>
      </c>
      <c r="J8481" s="2">
        <v>26.889784432855716</v>
      </c>
      <c r="K8481" s="2">
        <v>84.232927083377035</v>
      </c>
    </row>
    <row r="8482" spans="1:11" x14ac:dyDescent="0.3">
      <c r="A8482" s="1">
        <v>43454.291666646102</v>
      </c>
      <c r="B8482" s="2">
        <v>48.527214660577798</v>
      </c>
      <c r="C8482" s="2">
        <v>2.9698082751140502</v>
      </c>
      <c r="D8482" s="2">
        <v>0.50689591928380506</v>
      </c>
      <c r="E8482" s="2">
        <v>7.7945541487338765</v>
      </c>
      <c r="F8482" s="2">
        <v>0</v>
      </c>
      <c r="G8482" s="2">
        <v>0</v>
      </c>
      <c r="H8482" s="2">
        <v>0</v>
      </c>
      <c r="I8482" s="2">
        <v>0</v>
      </c>
      <c r="J8482" s="2">
        <v>28.041156695639756</v>
      </c>
      <c r="K8482" s="2">
        <v>87.839629699349288</v>
      </c>
    </row>
    <row r="8483" spans="1:11" x14ac:dyDescent="0.3">
      <c r="A8483" s="1">
        <v>43454.333333312767</v>
      </c>
      <c r="B8483" s="2">
        <v>43.850750820746036</v>
      </c>
      <c r="C8483" s="2">
        <v>3.9575686748300405</v>
      </c>
      <c r="D8483" s="2">
        <v>0.46007051192883441</v>
      </c>
      <c r="E8483" s="2">
        <v>7.2681949491244549</v>
      </c>
      <c r="F8483" s="2">
        <v>0</v>
      </c>
      <c r="G8483" s="2">
        <v>0</v>
      </c>
      <c r="H8483" s="2">
        <v>0</v>
      </c>
      <c r="I8483" s="2">
        <v>0</v>
      </c>
      <c r="J8483" s="2">
        <v>26.147562717998735</v>
      </c>
      <c r="K8483" s="2">
        <v>81.684147674628107</v>
      </c>
    </row>
    <row r="8484" spans="1:11" x14ac:dyDescent="0.3">
      <c r="A8484" s="1">
        <v>43454.374999979431</v>
      </c>
      <c r="B8484" s="2">
        <v>36.410586880830138</v>
      </c>
      <c r="C8484" s="2">
        <v>3.2860873616690207</v>
      </c>
      <c r="D8484" s="2">
        <v>0.38201027422243417</v>
      </c>
      <c r="E8484" s="2">
        <v>6.0349991438847717</v>
      </c>
      <c r="F8484" s="2">
        <v>0</v>
      </c>
      <c r="G8484" s="2">
        <v>0</v>
      </c>
      <c r="H8484" s="2">
        <v>0</v>
      </c>
      <c r="I8484" s="2">
        <v>0</v>
      </c>
      <c r="J8484" s="2">
        <v>21.711101548920993</v>
      </c>
      <c r="K8484" s="2">
        <v>67.824785209527349</v>
      </c>
    </row>
    <row r="8485" spans="1:11" x14ac:dyDescent="0.3">
      <c r="A8485" s="1">
        <v>43454.416666646095</v>
      </c>
      <c r="B8485" s="2">
        <v>35.806810519893851</v>
      </c>
      <c r="C8485" s="2">
        <v>3.2315960161864288</v>
      </c>
      <c r="D8485" s="2">
        <v>0.37567561189015164</v>
      </c>
      <c r="E8485" s="2">
        <v>5.9349241345674457</v>
      </c>
      <c r="F8485" s="2">
        <v>0</v>
      </c>
      <c r="G8485" s="2">
        <v>0</v>
      </c>
      <c r="H8485" s="2">
        <v>0</v>
      </c>
      <c r="I8485" s="2">
        <v>0</v>
      </c>
      <c r="J8485" s="2">
        <v>21.351078516937751</v>
      </c>
      <c r="K8485" s="2">
        <v>66.700084799475633</v>
      </c>
    </row>
    <row r="8486" spans="1:11" x14ac:dyDescent="0.3">
      <c r="A8486" s="1">
        <v>43454.458333312759</v>
      </c>
      <c r="B8486" s="2">
        <v>35.339296277947177</v>
      </c>
      <c r="C8486" s="2">
        <v>3.1894024463082657</v>
      </c>
      <c r="D8486" s="2">
        <v>0.37077057577102851</v>
      </c>
      <c r="E8486" s="2">
        <v>5.8574343632782169</v>
      </c>
      <c r="F8486" s="2">
        <v>0</v>
      </c>
      <c r="G8486" s="2">
        <v>0</v>
      </c>
      <c r="H8486" s="2">
        <v>0</v>
      </c>
      <c r="I8486" s="2">
        <v>0</v>
      </c>
      <c r="J8486" s="2">
        <v>21.072306597778844</v>
      </c>
      <c r="K8486" s="2">
        <v>65.829210261083531</v>
      </c>
    </row>
    <row r="8487" spans="1:11" x14ac:dyDescent="0.3">
      <c r="A8487" s="1">
        <v>43454.499999979424</v>
      </c>
      <c r="B8487" s="2">
        <v>33.271594651191542</v>
      </c>
      <c r="C8487" s="2">
        <v>3.0027905631869447</v>
      </c>
      <c r="D8487" s="2">
        <v>0.34907679566162408</v>
      </c>
      <c r="E8487" s="2">
        <v>5.5147159778778088</v>
      </c>
      <c r="F8487" s="2">
        <v>0</v>
      </c>
      <c r="G8487" s="2">
        <v>0</v>
      </c>
      <c r="H8487" s="2">
        <v>0</v>
      </c>
      <c r="I8487" s="2">
        <v>0</v>
      </c>
      <c r="J8487" s="2">
        <v>19.83936629559998</v>
      </c>
      <c r="K8487" s="2">
        <v>61.977544283517894</v>
      </c>
    </row>
    <row r="8488" spans="1:11" x14ac:dyDescent="0.3">
      <c r="A8488" s="1">
        <v>43454.541666646088</v>
      </c>
      <c r="B8488" s="2">
        <v>35.415742205119393</v>
      </c>
      <c r="C8488" s="2">
        <v>3.1963017582021904</v>
      </c>
      <c r="D8488" s="2">
        <v>0.37157262627622434</v>
      </c>
      <c r="E8488" s="2">
        <v>5.8701051589055391</v>
      </c>
      <c r="F8488" s="2">
        <v>0</v>
      </c>
      <c r="G8488" s="2">
        <v>0</v>
      </c>
      <c r="H8488" s="2">
        <v>0</v>
      </c>
      <c r="I8488" s="2">
        <v>0</v>
      </c>
      <c r="J8488" s="2">
        <v>21.117890188432572</v>
      </c>
      <c r="K8488" s="2">
        <v>65.971611936935915</v>
      </c>
    </row>
    <row r="8489" spans="1:11" x14ac:dyDescent="0.3">
      <c r="A8489" s="1">
        <v>43454.583333312752</v>
      </c>
      <c r="B8489" s="2">
        <v>37.076101769964396</v>
      </c>
      <c r="C8489" s="2">
        <v>3.3461506634044302</v>
      </c>
      <c r="D8489" s="2">
        <v>0.38899268090896694</v>
      </c>
      <c r="E8489" s="2">
        <v>6.1453072199208227</v>
      </c>
      <c r="F8489" s="2">
        <v>0</v>
      </c>
      <c r="G8489" s="2">
        <v>0</v>
      </c>
      <c r="H8489" s="2">
        <v>0</v>
      </c>
      <c r="I8489" s="2">
        <v>0</v>
      </c>
      <c r="J8489" s="2">
        <v>22.107938364202326</v>
      </c>
      <c r="K8489" s="2">
        <v>69.064490698400945</v>
      </c>
    </row>
    <row r="8490" spans="1:11" x14ac:dyDescent="0.3">
      <c r="A8490" s="1">
        <v>43454.624999979416</v>
      </c>
      <c r="B8490" s="2">
        <v>44.59867189694117</v>
      </c>
      <c r="C8490" s="2">
        <v>4.0250692071355143</v>
      </c>
      <c r="D8490" s="2">
        <v>0.46791750259528991</v>
      </c>
      <c r="E8490" s="2">
        <v>7.3921617247577114</v>
      </c>
      <c r="F8490" s="2">
        <v>0</v>
      </c>
      <c r="G8490" s="2">
        <v>0</v>
      </c>
      <c r="H8490" s="2">
        <v>0</v>
      </c>
      <c r="I8490" s="2">
        <v>0</v>
      </c>
      <c r="J8490" s="2">
        <v>26.593537139916116</v>
      </c>
      <c r="K8490" s="2">
        <v>83.077357471345806</v>
      </c>
    </row>
    <row r="8491" spans="1:11" x14ac:dyDescent="0.3">
      <c r="A8491" s="1">
        <v>43454.666666646081</v>
      </c>
      <c r="B8491" s="2">
        <v>57.191714445690295</v>
      </c>
      <c r="C8491" s="2">
        <v>5.1616023286653929</v>
      </c>
      <c r="D8491" s="2">
        <v>0.60004038358832357</v>
      </c>
      <c r="E8491" s="2">
        <v>9.4794392863456629</v>
      </c>
      <c r="F8491" s="2">
        <v>0</v>
      </c>
      <c r="G8491" s="2">
        <v>0</v>
      </c>
      <c r="H8491" s="2">
        <v>0</v>
      </c>
      <c r="I8491" s="2">
        <v>0</v>
      </c>
      <c r="J8491" s="2">
        <v>34.102584617800147</v>
      </c>
      <c r="K8491" s="2">
        <v>106.53538106208983</v>
      </c>
    </row>
    <row r="8492" spans="1:11" x14ac:dyDescent="0.3">
      <c r="A8492" s="1">
        <v>43454.708333312745</v>
      </c>
      <c r="B8492" s="2">
        <v>73.908117675069974</v>
      </c>
      <c r="C8492" s="2">
        <v>6.6702723636861343</v>
      </c>
      <c r="D8492" s="2">
        <v>0.77542447730174302</v>
      </c>
      <c r="E8492" s="2">
        <v>12.250157580679264</v>
      </c>
      <c r="F8492" s="2">
        <v>0</v>
      </c>
      <c r="G8492" s="2">
        <v>0</v>
      </c>
      <c r="H8492" s="2">
        <v>0</v>
      </c>
      <c r="I8492" s="2">
        <v>0</v>
      </c>
      <c r="J8492" s="2">
        <v>44.070331889593056</v>
      </c>
      <c r="K8492" s="2">
        <v>137.67430398633019</v>
      </c>
    </row>
    <row r="8493" spans="1:11" x14ac:dyDescent="0.3">
      <c r="A8493" s="1">
        <v>43454.749999979409</v>
      </c>
      <c r="B8493" s="2">
        <v>63.778137268658043</v>
      </c>
      <c r="C8493" s="2">
        <v>5.7560327581446238</v>
      </c>
      <c r="D8493" s="2">
        <v>0.66914339467083661</v>
      </c>
      <c r="E8493" s="2">
        <v>10.571128805879365</v>
      </c>
      <c r="F8493" s="2">
        <v>0</v>
      </c>
      <c r="G8493" s="2">
        <v>0</v>
      </c>
      <c r="H8493" s="2">
        <v>0</v>
      </c>
      <c r="I8493" s="2">
        <v>0</v>
      </c>
      <c r="J8493" s="2">
        <v>38.029972419090193</v>
      </c>
      <c r="K8493" s="2">
        <v>118.80441464644306</v>
      </c>
    </row>
    <row r="8494" spans="1:11" x14ac:dyDescent="0.3">
      <c r="A8494" s="1">
        <v>43454.791666646073</v>
      </c>
      <c r="B8494" s="2">
        <v>62.988148556115938</v>
      </c>
      <c r="C8494" s="2">
        <v>5.6847355848075871</v>
      </c>
      <c r="D8494" s="2">
        <v>0.66085504145921281</v>
      </c>
      <c r="E8494" s="2">
        <v>10.440189383796598</v>
      </c>
      <c r="F8494" s="2">
        <v>0</v>
      </c>
      <c r="G8494" s="2">
        <v>0</v>
      </c>
      <c r="H8494" s="2">
        <v>0</v>
      </c>
      <c r="I8494" s="2">
        <v>0</v>
      </c>
      <c r="J8494" s="2">
        <v>37.558913679591186</v>
      </c>
      <c r="K8494" s="2">
        <v>117.33284224577052</v>
      </c>
    </row>
    <row r="8495" spans="1:11" x14ac:dyDescent="0.3">
      <c r="A8495" s="1">
        <v>43454.833333312738</v>
      </c>
      <c r="B8495" s="2">
        <v>55.932584116487917</v>
      </c>
      <c r="C8495" s="2">
        <v>5.0479647134567101</v>
      </c>
      <c r="D8495" s="2">
        <v>0.58682992027130332</v>
      </c>
      <c r="E8495" s="2">
        <v>9.2707403581013477</v>
      </c>
      <c r="F8495" s="2">
        <v>0</v>
      </c>
      <c r="G8495" s="2">
        <v>0</v>
      </c>
      <c r="H8495" s="2">
        <v>0</v>
      </c>
      <c r="I8495" s="2">
        <v>0</v>
      </c>
      <c r="J8495" s="2">
        <v>33.351783579351846</v>
      </c>
      <c r="K8495" s="2">
        <v>104.18990268766912</v>
      </c>
    </row>
    <row r="8496" spans="1:11" x14ac:dyDescent="0.3">
      <c r="A8496" s="1">
        <v>43454.874999979402</v>
      </c>
      <c r="B8496" s="2">
        <v>48.320330144151377</v>
      </c>
      <c r="C8496" s="2">
        <v>2.9571471868324828</v>
      </c>
      <c r="D8496" s="2">
        <v>0.50473488618365581</v>
      </c>
      <c r="E8496" s="2">
        <v>7.7613238762548251</v>
      </c>
      <c r="F8496" s="2">
        <v>0</v>
      </c>
      <c r="G8496" s="2">
        <v>0</v>
      </c>
      <c r="H8496" s="2">
        <v>0</v>
      </c>
      <c r="I8496" s="2">
        <v>0</v>
      </c>
      <c r="J8496" s="2">
        <v>27.921609732485329</v>
      </c>
      <c r="K8496" s="2">
        <v>87.465145825907669</v>
      </c>
    </row>
    <row r="8497" spans="1:11" x14ac:dyDescent="0.3">
      <c r="A8497" s="1">
        <v>43454.916666646066</v>
      </c>
      <c r="B8497" s="2">
        <v>43.490065521904199</v>
      </c>
      <c r="C8497" s="2">
        <v>2.6615406916632107</v>
      </c>
      <c r="D8497" s="2">
        <v>0.4542798694841898</v>
      </c>
      <c r="E8497" s="2">
        <v>6.9854755318946689</v>
      </c>
      <c r="F8497" s="2">
        <v>0</v>
      </c>
      <c r="G8497" s="2">
        <v>0</v>
      </c>
      <c r="H8497" s="2">
        <v>0</v>
      </c>
      <c r="I8497" s="2">
        <v>0</v>
      </c>
      <c r="J8497" s="2">
        <v>25.130470613926544</v>
      </c>
      <c r="K8497" s="2">
        <v>78.721832228872813</v>
      </c>
    </row>
    <row r="8498" spans="1:11" x14ac:dyDescent="0.3">
      <c r="A8498" s="1">
        <v>43454.95833331273</v>
      </c>
      <c r="B8498" s="2">
        <v>37.016896099362775</v>
      </c>
      <c r="C8498" s="2">
        <v>2.2653903613435959</v>
      </c>
      <c r="D8498" s="2">
        <v>0.38666372485134048</v>
      </c>
      <c r="E8498" s="2">
        <v>5.9457399952306176</v>
      </c>
      <c r="F8498" s="2">
        <v>0</v>
      </c>
      <c r="G8498" s="2">
        <v>0</v>
      </c>
      <c r="H8498" s="2">
        <v>0</v>
      </c>
      <c r="I8498" s="2">
        <v>0</v>
      </c>
      <c r="J8498" s="2">
        <v>21.389988920004676</v>
      </c>
      <c r="K8498" s="2">
        <v>67.004679100792998</v>
      </c>
    </row>
    <row r="8499" spans="1:11" x14ac:dyDescent="0.3">
      <c r="A8499" s="1">
        <v>43454.999999979394</v>
      </c>
      <c r="B8499" s="2">
        <v>33.738243797056164</v>
      </c>
      <c r="C8499" s="2">
        <v>2.0647407092521486</v>
      </c>
      <c r="D8499" s="2">
        <v>0.35241623126626598</v>
      </c>
      <c r="E8499" s="2">
        <v>5.4191152325289451</v>
      </c>
      <c r="F8499" s="2">
        <v>0</v>
      </c>
      <c r="G8499" s="2">
        <v>0</v>
      </c>
      <c r="H8499" s="2">
        <v>0</v>
      </c>
      <c r="I8499" s="2">
        <v>0</v>
      </c>
      <c r="J8499" s="2">
        <v>19.49543957068488</v>
      </c>
      <c r="K8499" s="2">
        <v>61.069955540788406</v>
      </c>
    </row>
    <row r="8500" spans="1:11" x14ac:dyDescent="0.3">
      <c r="A8500" s="1">
        <v>43455.041666646059</v>
      </c>
      <c r="B8500" s="2">
        <v>32.838759350143384</v>
      </c>
      <c r="C8500" s="2">
        <v>2.0096933224927342</v>
      </c>
      <c r="D8500" s="2">
        <v>0.34302057567819166</v>
      </c>
      <c r="E8500" s="2">
        <v>5.2746379474334688</v>
      </c>
      <c r="F8500" s="2">
        <v>0</v>
      </c>
      <c r="G8500" s="2">
        <v>0</v>
      </c>
      <c r="H8500" s="2">
        <v>0</v>
      </c>
      <c r="I8500" s="2">
        <v>0</v>
      </c>
      <c r="J8500" s="2">
        <v>18.975677938009465</v>
      </c>
      <c r="K8500" s="2">
        <v>59.44178913375724</v>
      </c>
    </row>
    <row r="8501" spans="1:11" x14ac:dyDescent="0.3">
      <c r="A8501" s="1">
        <v>43455.083333312723</v>
      </c>
      <c r="B8501" s="2">
        <v>32.153487711282914</v>
      </c>
      <c r="C8501" s="2">
        <v>1.9677555068150074</v>
      </c>
      <c r="D8501" s="2">
        <v>0.33586250160019421</v>
      </c>
      <c r="E8501" s="2">
        <v>5.1645680220720065</v>
      </c>
      <c r="F8501" s="2">
        <v>0</v>
      </c>
      <c r="G8501" s="2">
        <v>0</v>
      </c>
      <c r="H8501" s="2">
        <v>0</v>
      </c>
      <c r="I8501" s="2">
        <v>0</v>
      </c>
      <c r="J8501" s="2">
        <v>18.579697877361667</v>
      </c>
      <c r="K8501" s="2">
        <v>58.201371619131791</v>
      </c>
    </row>
    <row r="8502" spans="1:11" x14ac:dyDescent="0.3">
      <c r="A8502" s="1">
        <v>43455.124999979387</v>
      </c>
      <c r="B8502" s="2">
        <v>33.916311258512934</v>
      </c>
      <c r="C8502" s="2">
        <v>2.0756382277736987</v>
      </c>
      <c r="D8502" s="2">
        <v>0.35427625290981163</v>
      </c>
      <c r="E8502" s="2">
        <v>5.4477168425772531</v>
      </c>
      <c r="F8502" s="2">
        <v>0</v>
      </c>
      <c r="G8502" s="2">
        <v>0</v>
      </c>
      <c r="H8502" s="2">
        <v>0</v>
      </c>
      <c r="I8502" s="2">
        <v>0</v>
      </c>
      <c r="J8502" s="2">
        <v>19.598334773387712</v>
      </c>
      <c r="K8502" s="2">
        <v>61.392277355161411</v>
      </c>
    </row>
    <row r="8503" spans="1:11" x14ac:dyDescent="0.3">
      <c r="A8503" s="1">
        <v>43455.166666646051</v>
      </c>
      <c r="B8503" s="2">
        <v>35.114982611618537</v>
      </c>
      <c r="C8503" s="2">
        <v>2.1489955001515644</v>
      </c>
      <c r="D8503" s="2">
        <v>0.36679709552774226</v>
      </c>
      <c r="E8503" s="2">
        <v>5.6402502247972697</v>
      </c>
      <c r="F8503" s="2">
        <v>0</v>
      </c>
      <c r="G8503" s="2">
        <v>0</v>
      </c>
      <c r="H8503" s="2">
        <v>0</v>
      </c>
      <c r="I8503" s="2">
        <v>0</v>
      </c>
      <c r="J8503" s="2">
        <v>20.290979745371128</v>
      </c>
      <c r="K8503" s="2">
        <v>63.562005177466247</v>
      </c>
    </row>
    <row r="8504" spans="1:11" x14ac:dyDescent="0.3">
      <c r="A8504" s="1">
        <v>43455.208333312716</v>
      </c>
      <c r="B8504" s="2">
        <v>37.991786315039313</v>
      </c>
      <c r="C8504" s="2">
        <v>2.3250524921725453</v>
      </c>
      <c r="D8504" s="2">
        <v>0.39684703900882079</v>
      </c>
      <c r="E8504" s="2">
        <v>6.1023291303852201</v>
      </c>
      <c r="F8504" s="2">
        <v>0</v>
      </c>
      <c r="G8504" s="2">
        <v>0</v>
      </c>
      <c r="H8504" s="2">
        <v>0</v>
      </c>
      <c r="I8504" s="2">
        <v>0</v>
      </c>
      <c r="J8504" s="2">
        <v>21.953323318857777</v>
      </c>
      <c r="K8504" s="2">
        <v>68.769338295463683</v>
      </c>
    </row>
    <row r="8505" spans="1:11" x14ac:dyDescent="0.3">
      <c r="A8505" s="1">
        <v>43455.24999997938</v>
      </c>
      <c r="B8505" s="2">
        <v>42.296948876660359</v>
      </c>
      <c r="C8505" s="2">
        <v>2.5885233608519296</v>
      </c>
      <c r="D8505" s="2">
        <v>0.4418170491279455</v>
      </c>
      <c r="E8505" s="2">
        <v>6.7938343597780317</v>
      </c>
      <c r="F8505" s="2">
        <v>0</v>
      </c>
      <c r="G8505" s="2">
        <v>0</v>
      </c>
      <c r="H8505" s="2">
        <v>0</v>
      </c>
      <c r="I8505" s="2">
        <v>0</v>
      </c>
      <c r="J8505" s="2">
        <v>24.44103539619422</v>
      </c>
      <c r="K8505" s="2">
        <v>76.562159042612492</v>
      </c>
    </row>
    <row r="8506" spans="1:11" x14ac:dyDescent="0.3">
      <c r="A8506" s="1">
        <v>43455.291666646044</v>
      </c>
      <c r="B8506" s="2">
        <v>46.04974679522519</v>
      </c>
      <c r="C8506" s="2">
        <v>2.8181901651665524</v>
      </c>
      <c r="D8506" s="2">
        <v>0.48101727860995264</v>
      </c>
      <c r="E8506" s="2">
        <v>7.396617494769548</v>
      </c>
      <c r="F8506" s="2">
        <v>0</v>
      </c>
      <c r="G8506" s="2">
        <v>0</v>
      </c>
      <c r="H8506" s="2">
        <v>0</v>
      </c>
      <c r="I8506" s="2">
        <v>0</v>
      </c>
      <c r="J8506" s="2">
        <v>26.60956691438653</v>
      </c>
      <c r="K8506" s="2">
        <v>83.355138648157777</v>
      </c>
    </row>
    <row r="8507" spans="1:11" x14ac:dyDescent="0.3">
      <c r="A8507" s="1">
        <v>43455.333333312708</v>
      </c>
      <c r="B8507" s="2">
        <v>44.165890086373004</v>
      </c>
      <c r="C8507" s="2">
        <v>3.9860102696148711</v>
      </c>
      <c r="D8507" s="2">
        <v>0.46337686998547417</v>
      </c>
      <c r="E8507" s="2">
        <v>7.3204288009019054</v>
      </c>
      <c r="F8507" s="2">
        <v>0</v>
      </c>
      <c r="G8507" s="2">
        <v>0</v>
      </c>
      <c r="H8507" s="2">
        <v>0</v>
      </c>
      <c r="I8507" s="2">
        <v>0</v>
      </c>
      <c r="J8507" s="2">
        <v>26.335475662672572</v>
      </c>
      <c r="K8507" s="2">
        <v>82.271181689547831</v>
      </c>
    </row>
    <row r="8508" spans="1:11" x14ac:dyDescent="0.3">
      <c r="A8508" s="1">
        <v>43455.374999979373</v>
      </c>
      <c r="B8508" s="2">
        <v>40.27654180785153</v>
      </c>
      <c r="C8508" s="2">
        <v>3.6349931804092166</v>
      </c>
      <c r="D8508" s="2">
        <v>0.42257085366699548</v>
      </c>
      <c r="E8508" s="2">
        <v>6.6757752662590804</v>
      </c>
      <c r="F8508" s="2">
        <v>0</v>
      </c>
      <c r="G8508" s="2">
        <v>0</v>
      </c>
      <c r="H8508" s="2">
        <v>0</v>
      </c>
      <c r="I8508" s="2">
        <v>0</v>
      </c>
      <c r="J8508" s="2">
        <v>24.016314048758602</v>
      </c>
      <c r="K8508" s="2">
        <v>75.02619515694542</v>
      </c>
    </row>
    <row r="8509" spans="1:11" x14ac:dyDescent="0.3">
      <c r="A8509" s="1">
        <v>43455.416666646037</v>
      </c>
      <c r="B8509" s="2">
        <v>36.312432313434329</v>
      </c>
      <c r="C8509" s="2">
        <v>3.2772288259781481</v>
      </c>
      <c r="D8509" s="2">
        <v>0.38098046238968947</v>
      </c>
      <c r="E8509" s="2">
        <v>6.0187301743089474</v>
      </c>
      <c r="F8509" s="2">
        <v>0</v>
      </c>
      <c r="G8509" s="2">
        <v>0</v>
      </c>
      <c r="H8509" s="2">
        <v>0</v>
      </c>
      <c r="I8509" s="2">
        <v>0</v>
      </c>
      <c r="J8509" s="2">
        <v>21.652573412936928</v>
      </c>
      <c r="K8509" s="2">
        <v>67.641945189048045</v>
      </c>
    </row>
    <row r="8510" spans="1:11" x14ac:dyDescent="0.3">
      <c r="A8510" s="1">
        <v>43455.458333312701</v>
      </c>
      <c r="B8510" s="2">
        <v>34.034135192023939</v>
      </c>
      <c r="C8510" s="2">
        <v>3.0716105149825825</v>
      </c>
      <c r="D8510" s="2">
        <v>0.35707716989515431</v>
      </c>
      <c r="E8510" s="2">
        <v>5.6411059074376588</v>
      </c>
      <c r="F8510" s="2">
        <v>0</v>
      </c>
      <c r="G8510" s="2">
        <v>0</v>
      </c>
      <c r="H8510" s="2">
        <v>0</v>
      </c>
      <c r="I8510" s="2">
        <v>0</v>
      </c>
      <c r="J8510" s="2">
        <v>20.294058090911232</v>
      </c>
      <c r="K8510" s="2">
        <v>63.397986875250567</v>
      </c>
    </row>
    <row r="8511" spans="1:11" x14ac:dyDescent="0.3">
      <c r="A8511" s="1">
        <v>43455.499999979365</v>
      </c>
      <c r="B8511" s="2">
        <v>32.23760336415593</v>
      </c>
      <c r="C8511" s="2">
        <v>2.9094719437556136</v>
      </c>
      <c r="D8511" s="2">
        <v>0.33822843179435447</v>
      </c>
      <c r="E8511" s="2">
        <v>5.3433335018834551</v>
      </c>
      <c r="F8511" s="2">
        <v>0</v>
      </c>
      <c r="G8511" s="2">
        <v>0</v>
      </c>
      <c r="H8511" s="2">
        <v>0</v>
      </c>
      <c r="I8511" s="2">
        <v>0</v>
      </c>
      <c r="J8511" s="2">
        <v>19.222812382118594</v>
      </c>
      <c r="K8511" s="2">
        <v>60.051449623707953</v>
      </c>
    </row>
    <row r="8512" spans="1:11" x14ac:dyDescent="0.3">
      <c r="A8512" s="1">
        <v>43455.54166664603</v>
      </c>
      <c r="B8512" s="2">
        <v>33.049733804620615</v>
      </c>
      <c r="C8512" s="2">
        <v>2.9827674274338172</v>
      </c>
      <c r="D8512" s="2">
        <v>0.34674909017543754</v>
      </c>
      <c r="E8512" s="2">
        <v>5.4779428815391142</v>
      </c>
      <c r="F8512" s="2">
        <v>0</v>
      </c>
      <c r="G8512" s="2">
        <v>0</v>
      </c>
      <c r="H8512" s="2">
        <v>0</v>
      </c>
      <c r="I8512" s="2">
        <v>0</v>
      </c>
      <c r="J8512" s="2">
        <v>19.707073910821986</v>
      </c>
      <c r="K8512" s="2">
        <v>61.564267114590962</v>
      </c>
    </row>
    <row r="8513" spans="1:11" x14ac:dyDescent="0.3">
      <c r="A8513" s="1">
        <v>43455.583333312694</v>
      </c>
      <c r="B8513" s="2">
        <v>33.933611728681399</v>
      </c>
      <c r="C8513" s="2">
        <v>3.062538184357364</v>
      </c>
      <c r="D8513" s="2">
        <v>0.35602250423093545</v>
      </c>
      <c r="E8513" s="2">
        <v>5.6244442969780941</v>
      </c>
      <c r="F8513" s="2">
        <v>0</v>
      </c>
      <c r="G8513" s="2">
        <v>0</v>
      </c>
      <c r="H8513" s="2">
        <v>0</v>
      </c>
      <c r="I8513" s="2">
        <v>0</v>
      </c>
      <c r="J8513" s="2">
        <v>20.234117416847894</v>
      </c>
      <c r="K8513" s="2">
        <v>63.210734131095691</v>
      </c>
    </row>
    <row r="8514" spans="1:11" x14ac:dyDescent="0.3">
      <c r="A8514" s="1">
        <v>43455.624999979358</v>
      </c>
      <c r="B8514" s="2">
        <v>35.993004855387966</v>
      </c>
      <c r="C8514" s="2">
        <v>3.2484002180710103</v>
      </c>
      <c r="D8514" s="2">
        <v>0.37762911374920072</v>
      </c>
      <c r="E8514" s="2">
        <v>5.9657855611898984</v>
      </c>
      <c r="F8514" s="2">
        <v>0</v>
      </c>
      <c r="G8514" s="2">
        <v>0</v>
      </c>
      <c r="H8514" s="2">
        <v>0</v>
      </c>
      <c r="I8514" s="2">
        <v>0</v>
      </c>
      <c r="J8514" s="2">
        <v>21.462103481709057</v>
      </c>
      <c r="K8514" s="2">
        <v>67.046923230107126</v>
      </c>
    </row>
    <row r="8515" spans="1:11" x14ac:dyDescent="0.3">
      <c r="A8515" s="1">
        <v>43455.666666646022</v>
      </c>
      <c r="B8515" s="2">
        <v>44.348544796313114</v>
      </c>
      <c r="C8515" s="2">
        <v>4.0024950171924916</v>
      </c>
      <c r="D8515" s="2">
        <v>0.46529323502679065</v>
      </c>
      <c r="E8515" s="2">
        <v>7.350703539996962</v>
      </c>
      <c r="F8515" s="2">
        <v>0</v>
      </c>
      <c r="G8515" s="2">
        <v>0</v>
      </c>
      <c r="H8515" s="2">
        <v>0</v>
      </c>
      <c r="I8515" s="2">
        <v>0</v>
      </c>
      <c r="J8515" s="2">
        <v>26.444390000386424</v>
      </c>
      <c r="K8515" s="2">
        <v>82.611426588915791</v>
      </c>
    </row>
    <row r="8516" spans="1:11" x14ac:dyDescent="0.3">
      <c r="A8516" s="1">
        <v>43455.708333312687</v>
      </c>
      <c r="B8516" s="2">
        <v>50.978896684278297</v>
      </c>
      <c r="C8516" s="2">
        <v>4.6008900832696025</v>
      </c>
      <c r="D8516" s="2">
        <v>0.53485713827291892</v>
      </c>
      <c r="E8516" s="2">
        <v>8.4496742349349159</v>
      </c>
      <c r="F8516" s="2">
        <v>0</v>
      </c>
      <c r="G8516" s="2">
        <v>0</v>
      </c>
      <c r="H8516" s="2">
        <v>0</v>
      </c>
      <c r="I8516" s="2">
        <v>0</v>
      </c>
      <c r="J8516" s="2">
        <v>30.397972061995048</v>
      </c>
      <c r="K8516" s="2">
        <v>94.962290202750779</v>
      </c>
    </row>
    <row r="8517" spans="1:11" x14ac:dyDescent="0.3">
      <c r="A8517" s="1">
        <v>43455.749999979351</v>
      </c>
      <c r="B8517" s="2">
        <v>51.031482088049799</v>
      </c>
      <c r="C8517" s="2">
        <v>4.6056359620247935</v>
      </c>
      <c r="D8517" s="2">
        <v>0.535408850459833</v>
      </c>
      <c r="E8517" s="2">
        <v>8.4583901852649852</v>
      </c>
      <c r="F8517" s="2">
        <v>0</v>
      </c>
      <c r="G8517" s="2">
        <v>0</v>
      </c>
      <c r="H8517" s="2">
        <v>0</v>
      </c>
      <c r="I8517" s="2">
        <v>0</v>
      </c>
      <c r="J8517" s="2">
        <v>30.429327970786382</v>
      </c>
      <c r="K8517" s="2">
        <v>95.060245056585785</v>
      </c>
    </row>
    <row r="8518" spans="1:11" x14ac:dyDescent="0.3">
      <c r="A8518" s="1">
        <v>43455.791666646015</v>
      </c>
      <c r="B8518" s="2">
        <v>45.577002168547757</v>
      </c>
      <c r="C8518" s="2">
        <v>4.1133643711653258</v>
      </c>
      <c r="D8518" s="2">
        <v>0.47818188576933068</v>
      </c>
      <c r="E8518" s="2">
        <v>7.5543184724889842</v>
      </c>
      <c r="F8518" s="2">
        <v>0</v>
      </c>
      <c r="G8518" s="2">
        <v>0</v>
      </c>
      <c r="H8518" s="2">
        <v>0</v>
      </c>
      <c r="I8518" s="2">
        <v>0</v>
      </c>
      <c r="J8518" s="2">
        <v>27.176901202262975</v>
      </c>
      <c r="K8518" s="2">
        <v>84.899768100234382</v>
      </c>
    </row>
    <row r="8519" spans="1:11" x14ac:dyDescent="0.3">
      <c r="A8519" s="1">
        <v>43455.833333312679</v>
      </c>
      <c r="B8519" s="2">
        <v>44.006688034640561</v>
      </c>
      <c r="C8519" s="2">
        <v>3.9716421449850206</v>
      </c>
      <c r="D8519" s="2">
        <v>0.46170656404840876</v>
      </c>
      <c r="E8519" s="2">
        <v>7.294041304071528</v>
      </c>
      <c r="F8519" s="2">
        <v>0</v>
      </c>
      <c r="G8519" s="2">
        <v>0</v>
      </c>
      <c r="H8519" s="2">
        <v>0</v>
      </c>
      <c r="I8519" s="2">
        <v>0</v>
      </c>
      <c r="J8519" s="2">
        <v>26.240545802759229</v>
      </c>
      <c r="K8519" s="2">
        <v>81.974623850504742</v>
      </c>
    </row>
    <row r="8520" spans="1:11" x14ac:dyDescent="0.3">
      <c r="A8520" s="1">
        <v>43455.874999979344</v>
      </c>
      <c r="B8520" s="2">
        <v>40.310397610155761</v>
      </c>
      <c r="C8520" s="2">
        <v>2.4669487674723429</v>
      </c>
      <c r="D8520" s="2">
        <v>0.42106632734260274</v>
      </c>
      <c r="E8520" s="2">
        <v>6.4747498723556571</v>
      </c>
      <c r="F8520" s="2">
        <v>0</v>
      </c>
      <c r="G8520" s="2">
        <v>0</v>
      </c>
      <c r="H8520" s="2">
        <v>0</v>
      </c>
      <c r="I8520" s="2">
        <v>0</v>
      </c>
      <c r="J8520" s="2">
        <v>23.293118794394474</v>
      </c>
      <c r="K8520" s="2">
        <v>72.966281371720839</v>
      </c>
    </row>
    <row r="8521" spans="1:11" x14ac:dyDescent="0.3">
      <c r="A8521" s="1">
        <v>43455.916666646008</v>
      </c>
      <c r="B8521" s="2">
        <v>40.009598166976794</v>
      </c>
      <c r="C8521" s="2">
        <v>2.4485401964931333</v>
      </c>
      <c r="D8521" s="2">
        <v>0.41792429639488127</v>
      </c>
      <c r="E8521" s="2">
        <v>6.4264347657877945</v>
      </c>
      <c r="F8521" s="2">
        <v>0</v>
      </c>
      <c r="G8521" s="2">
        <v>0</v>
      </c>
      <c r="H8521" s="2">
        <v>0</v>
      </c>
      <c r="I8521" s="2">
        <v>0</v>
      </c>
      <c r="J8521" s="2">
        <v>23.119303660368363</v>
      </c>
      <c r="K8521" s="2">
        <v>72.421801086020963</v>
      </c>
    </row>
    <row r="8522" spans="1:11" x14ac:dyDescent="0.3">
      <c r="A8522" s="1">
        <v>43455.958333312672</v>
      </c>
      <c r="B8522" s="2">
        <v>34.964638590437559</v>
      </c>
      <c r="C8522" s="2">
        <v>2.1397946234612335</v>
      </c>
      <c r="D8522" s="2">
        <v>0.36522666187812108</v>
      </c>
      <c r="E8522" s="2">
        <v>5.6161016182425705</v>
      </c>
      <c r="F8522" s="2">
        <v>0</v>
      </c>
      <c r="G8522" s="2">
        <v>0</v>
      </c>
      <c r="H8522" s="2">
        <v>0</v>
      </c>
      <c r="I8522" s="2">
        <v>0</v>
      </c>
      <c r="J8522" s="2">
        <v>20.204104364501312</v>
      </c>
      <c r="K8522" s="2">
        <v>63.289865858520791</v>
      </c>
    </row>
    <row r="8523" spans="1:11" x14ac:dyDescent="0.3">
      <c r="A8523" s="1">
        <v>43455.999999979336</v>
      </c>
      <c r="B8523" s="2">
        <v>31.455353496696812</v>
      </c>
      <c r="C8523" s="2">
        <v>1.9250305166807113</v>
      </c>
      <c r="D8523" s="2">
        <v>0.32857007018905082</v>
      </c>
      <c r="E8523" s="2">
        <v>5.0524320798643911</v>
      </c>
      <c r="F8523" s="2">
        <v>0</v>
      </c>
      <c r="G8523" s="2">
        <v>0</v>
      </c>
      <c r="H8523" s="2">
        <v>0</v>
      </c>
      <c r="I8523" s="2">
        <v>0</v>
      </c>
      <c r="J8523" s="2">
        <v>18.176285255336627</v>
      </c>
      <c r="K8523" s="2">
        <v>56.937671418767593</v>
      </c>
    </row>
    <row r="8524" spans="1:11" x14ac:dyDescent="0.3">
      <c r="A8524" s="1">
        <v>43456.041666646001</v>
      </c>
      <c r="B8524" s="2">
        <v>31.36170376097013</v>
      </c>
      <c r="C8524" s="2">
        <v>1.9192992633609267</v>
      </c>
      <c r="D8524" s="2">
        <v>0.32759184242110873</v>
      </c>
      <c r="E8524" s="2">
        <v>5.037389841375286</v>
      </c>
      <c r="F8524" s="2">
        <v>0</v>
      </c>
      <c r="G8524" s="2">
        <v>0</v>
      </c>
      <c r="H8524" s="2">
        <v>0</v>
      </c>
      <c r="I8524" s="2">
        <v>0</v>
      </c>
      <c r="J8524" s="2">
        <v>18.122170323490945</v>
      </c>
      <c r="K8524" s="2">
        <v>56.768155031618392</v>
      </c>
    </row>
    <row r="8525" spans="1:11" x14ac:dyDescent="0.3">
      <c r="A8525" s="1">
        <v>43456.083333312665</v>
      </c>
      <c r="B8525" s="2">
        <v>31.679892199484911</v>
      </c>
      <c r="C8525" s="2">
        <v>1.9387720203356738</v>
      </c>
      <c r="D8525" s="2">
        <v>0.33091551187493079</v>
      </c>
      <c r="E8525" s="2">
        <v>5.0884980088407357</v>
      </c>
      <c r="F8525" s="2">
        <v>0</v>
      </c>
      <c r="G8525" s="2">
        <v>0</v>
      </c>
      <c r="H8525" s="2">
        <v>0</v>
      </c>
      <c r="I8525" s="2">
        <v>0</v>
      </c>
      <c r="J8525" s="2">
        <v>18.306033583015346</v>
      </c>
      <c r="K8525" s="2">
        <v>57.344111323551601</v>
      </c>
    </row>
    <row r="8526" spans="1:11" x14ac:dyDescent="0.3">
      <c r="A8526" s="1">
        <v>43456.124999979329</v>
      </c>
      <c r="B8526" s="2">
        <v>31.58550692057155</v>
      </c>
      <c r="C8526" s="2">
        <v>1.9329957526408053</v>
      </c>
      <c r="D8526" s="2">
        <v>0.3299296009163834</v>
      </c>
      <c r="E8526" s="2">
        <v>5.0733376256932736</v>
      </c>
      <c r="F8526" s="2">
        <v>0</v>
      </c>
      <c r="G8526" s="2">
        <v>0</v>
      </c>
      <c r="H8526" s="2">
        <v>0</v>
      </c>
      <c r="I8526" s="2">
        <v>0</v>
      </c>
      <c r="J8526" s="2">
        <v>18.251493621999998</v>
      </c>
      <c r="K8526" s="2">
        <v>57.173263521822008</v>
      </c>
    </row>
    <row r="8527" spans="1:11" x14ac:dyDescent="0.3">
      <c r="A8527" s="1">
        <v>43456.166666645993</v>
      </c>
      <c r="B8527" s="2">
        <v>31.904496912558955</v>
      </c>
      <c r="C8527" s="2">
        <v>1.9525175637422436</v>
      </c>
      <c r="D8527" s="2">
        <v>0.333261643077916</v>
      </c>
      <c r="E8527" s="2">
        <v>5.1245745405428256</v>
      </c>
      <c r="F8527" s="2">
        <v>0</v>
      </c>
      <c r="G8527" s="2">
        <v>0</v>
      </c>
      <c r="H8527" s="2">
        <v>0</v>
      </c>
      <c r="I8527" s="2">
        <v>0</v>
      </c>
      <c r="J8527" s="2">
        <v>18.435820054337491</v>
      </c>
      <c r="K8527" s="2">
        <v>57.750670714259428</v>
      </c>
    </row>
    <row r="8528" spans="1:11" x14ac:dyDescent="0.3">
      <c r="A8528" s="1">
        <v>43456.208333312657</v>
      </c>
      <c r="B8528" s="2">
        <v>34.162963407104975</v>
      </c>
      <c r="C8528" s="2">
        <v>2.090733048217996</v>
      </c>
      <c r="D8528" s="2">
        <v>0.35685268282606353</v>
      </c>
      <c r="E8528" s="2">
        <v>5.4873346846798627</v>
      </c>
      <c r="F8528" s="2">
        <v>0</v>
      </c>
      <c r="G8528" s="2">
        <v>0</v>
      </c>
      <c r="H8528" s="2">
        <v>0</v>
      </c>
      <c r="I8528" s="2">
        <v>0</v>
      </c>
      <c r="J8528" s="2">
        <v>19.740861221616033</v>
      </c>
      <c r="K8528" s="2">
        <v>61.838745044444934</v>
      </c>
    </row>
    <row r="8529" spans="1:11" x14ac:dyDescent="0.3">
      <c r="A8529" s="1">
        <v>43456.249999979322</v>
      </c>
      <c r="B8529" s="2">
        <v>37.608483444423769</v>
      </c>
      <c r="C8529" s="2">
        <v>2.3015948087882614</v>
      </c>
      <c r="D8529" s="2">
        <v>0.39284321018155804</v>
      </c>
      <c r="E8529" s="2">
        <v>6.0407621313049065</v>
      </c>
      <c r="F8529" s="2">
        <v>0</v>
      </c>
      <c r="G8529" s="2">
        <v>0</v>
      </c>
      <c r="H8529" s="2">
        <v>0</v>
      </c>
      <c r="I8529" s="2">
        <v>0</v>
      </c>
      <c r="J8529" s="2">
        <v>21.731834079634023</v>
      </c>
      <c r="K8529" s="2">
        <v>68.075517674332517</v>
      </c>
    </row>
    <row r="8530" spans="1:11" x14ac:dyDescent="0.3">
      <c r="A8530" s="1">
        <v>43456.291666645986</v>
      </c>
      <c r="B8530" s="2">
        <v>37.64162060798671</v>
      </c>
      <c r="C8530" s="2">
        <v>2.3036227640964602</v>
      </c>
      <c r="D8530" s="2">
        <v>0.39318934776856324</v>
      </c>
      <c r="E8530" s="2">
        <v>6.0460846996314297</v>
      </c>
      <c r="F8530" s="2">
        <v>0</v>
      </c>
      <c r="G8530" s="2">
        <v>0</v>
      </c>
      <c r="H8530" s="2">
        <v>0</v>
      </c>
      <c r="I8530" s="2">
        <v>0</v>
      </c>
      <c r="J8530" s="2">
        <v>21.750982188636705</v>
      </c>
      <c r="K8530" s="2">
        <v>68.135499608119858</v>
      </c>
    </row>
    <row r="8531" spans="1:11" x14ac:dyDescent="0.3">
      <c r="A8531" s="1">
        <v>43456.33333331265</v>
      </c>
      <c r="B8531" s="2">
        <v>34.036101067488495</v>
      </c>
      <c r="C8531" s="2">
        <v>2.0829692227310281</v>
      </c>
      <c r="D8531" s="2">
        <v>0.35552752945156685</v>
      </c>
      <c r="E8531" s="2">
        <v>5.4669577604633774</v>
      </c>
      <c r="F8531" s="2">
        <v>0</v>
      </c>
      <c r="G8531" s="2">
        <v>0</v>
      </c>
      <c r="H8531" s="2">
        <v>0</v>
      </c>
      <c r="I8531" s="2">
        <v>0</v>
      </c>
      <c r="J8531" s="2">
        <v>19.667554588032324</v>
      </c>
      <c r="K8531" s="2">
        <v>61.609110168166794</v>
      </c>
    </row>
    <row r="8532" spans="1:11" x14ac:dyDescent="0.3">
      <c r="A8532" s="1">
        <v>43456.374999979314</v>
      </c>
      <c r="B8532" s="2">
        <v>32.649592730600752</v>
      </c>
      <c r="C8532" s="2">
        <v>1.9981165485933363</v>
      </c>
      <c r="D8532" s="2">
        <v>0.34104461665846308</v>
      </c>
      <c r="E8532" s="2">
        <v>5.2442535647840396</v>
      </c>
      <c r="F8532" s="2">
        <v>0</v>
      </c>
      <c r="G8532" s="2">
        <v>0</v>
      </c>
      <c r="H8532" s="2">
        <v>0</v>
      </c>
      <c r="I8532" s="2">
        <v>0</v>
      </c>
      <c r="J8532" s="2">
        <v>18.866369154118171</v>
      </c>
      <c r="K8532" s="2">
        <v>59.09937661475476</v>
      </c>
    </row>
    <row r="8533" spans="1:11" x14ac:dyDescent="0.3">
      <c r="A8533" s="1">
        <v>43456.416666645979</v>
      </c>
      <c r="B8533" s="2">
        <v>30.926488515450202</v>
      </c>
      <c r="C8533" s="2">
        <v>1.8926646038890969</v>
      </c>
      <c r="D8533" s="2">
        <v>0.32304575764152282</v>
      </c>
      <c r="E8533" s="2">
        <v>4.9674845558301133</v>
      </c>
      <c r="F8533" s="2">
        <v>0</v>
      </c>
      <c r="G8533" s="2">
        <v>0</v>
      </c>
      <c r="H8533" s="2">
        <v>0</v>
      </c>
      <c r="I8533" s="2">
        <v>0</v>
      </c>
      <c r="J8533" s="2">
        <v>17.870683833254155</v>
      </c>
      <c r="K8533" s="2">
        <v>55.980367266065088</v>
      </c>
    </row>
    <row r="8534" spans="1:11" x14ac:dyDescent="0.3">
      <c r="A8534" s="1">
        <v>43456.458333312643</v>
      </c>
      <c r="B8534" s="2">
        <v>28.800429224543144</v>
      </c>
      <c r="C8534" s="2">
        <v>1.7625522840355488</v>
      </c>
      <c r="D8534" s="2">
        <v>0.30083779070474137</v>
      </c>
      <c r="E8534" s="2">
        <v>4.6259919648725685</v>
      </c>
      <c r="F8534" s="2">
        <v>0</v>
      </c>
      <c r="G8534" s="2">
        <v>0</v>
      </c>
      <c r="H8534" s="2">
        <v>0</v>
      </c>
      <c r="I8534" s="2">
        <v>0</v>
      </c>
      <c r="J8534" s="2">
        <v>16.642153365607591</v>
      </c>
      <c r="K8534" s="2">
        <v>52.131964629763594</v>
      </c>
    </row>
    <row r="8535" spans="1:11" x14ac:dyDescent="0.3">
      <c r="A8535" s="1">
        <v>43456.499999979307</v>
      </c>
      <c r="B8535" s="2">
        <v>26.076505343456596</v>
      </c>
      <c r="C8535" s="2">
        <v>1.5958513567432322</v>
      </c>
      <c r="D8535" s="2">
        <v>0.2723847688402049</v>
      </c>
      <c r="E8535" s="2">
        <v>4.1884689721217283</v>
      </c>
      <c r="F8535" s="2">
        <v>0</v>
      </c>
      <c r="G8535" s="2">
        <v>0</v>
      </c>
      <c r="H8535" s="2">
        <v>0</v>
      </c>
      <c r="I8535" s="2">
        <v>0</v>
      </c>
      <c r="J8535" s="2">
        <v>15.068150470308645</v>
      </c>
      <c r="K8535" s="2">
        <v>47.201360911470402</v>
      </c>
    </row>
    <row r="8536" spans="1:11" x14ac:dyDescent="0.3">
      <c r="A8536" s="1">
        <v>43456.541666645971</v>
      </c>
      <c r="B8536" s="2">
        <v>28.246744375767289</v>
      </c>
      <c r="C8536" s="2">
        <v>1.728667424638588</v>
      </c>
      <c r="D8536" s="2">
        <v>0.29505421972551199</v>
      </c>
      <c r="E8536" s="2">
        <v>4.5370578159562704</v>
      </c>
      <c r="F8536" s="2">
        <v>0</v>
      </c>
      <c r="G8536" s="2">
        <v>0</v>
      </c>
      <c r="H8536" s="2">
        <v>0</v>
      </c>
      <c r="I8536" s="2">
        <v>0</v>
      </c>
      <c r="J8536" s="2">
        <v>16.322209933594824</v>
      </c>
      <c r="K8536" s="2">
        <v>51.129733769682474</v>
      </c>
    </row>
    <row r="8537" spans="1:11" x14ac:dyDescent="0.3">
      <c r="A8537" s="1">
        <v>43456.583333312636</v>
      </c>
      <c r="B8537" s="2">
        <v>29.580802825421912</v>
      </c>
      <c r="C8537" s="2">
        <v>1.8103102275684801</v>
      </c>
      <c r="D8537" s="2">
        <v>0.30898926192700388</v>
      </c>
      <c r="E8537" s="2">
        <v>4.7513373886896346</v>
      </c>
      <c r="F8537" s="2">
        <v>0</v>
      </c>
      <c r="G8537" s="2">
        <v>0</v>
      </c>
      <c r="H8537" s="2">
        <v>0</v>
      </c>
      <c r="I8537" s="2">
        <v>0</v>
      </c>
      <c r="J8537" s="2">
        <v>17.093087518256553</v>
      </c>
      <c r="K8537" s="2">
        <v>53.544527221863582</v>
      </c>
    </row>
    <row r="8538" spans="1:11" x14ac:dyDescent="0.3">
      <c r="A8538" s="1">
        <v>43456.6249999793</v>
      </c>
      <c r="B8538" s="2">
        <v>37.226962851529784</v>
      </c>
      <c r="C8538" s="2">
        <v>2.2782461986974494</v>
      </c>
      <c r="D8538" s="2">
        <v>0.38885799831614665</v>
      </c>
      <c r="E8538" s="2">
        <v>5.9794814058198495</v>
      </c>
      <c r="F8538" s="2">
        <v>0</v>
      </c>
      <c r="G8538" s="2">
        <v>0</v>
      </c>
      <c r="H8538" s="2">
        <v>0</v>
      </c>
      <c r="I8538" s="2">
        <v>0</v>
      </c>
      <c r="J8538" s="2">
        <v>21.51137471878295</v>
      </c>
      <c r="K8538" s="2">
        <v>67.384923173146177</v>
      </c>
    </row>
    <row r="8539" spans="1:11" x14ac:dyDescent="0.3">
      <c r="A8539" s="1">
        <v>43456.666666645964</v>
      </c>
      <c r="B8539" s="2">
        <v>42.554596452888816</v>
      </c>
      <c r="C8539" s="2">
        <v>2.6042910884929711</v>
      </c>
      <c r="D8539" s="2">
        <v>0.4445083328934995</v>
      </c>
      <c r="E8539" s="2">
        <v>6.8352183130555764</v>
      </c>
      <c r="F8539" s="2">
        <v>0</v>
      </c>
      <c r="G8539" s="2">
        <v>0</v>
      </c>
      <c r="H8539" s="2">
        <v>0</v>
      </c>
      <c r="I8539" s="2">
        <v>0</v>
      </c>
      <c r="J8539" s="2">
        <v>24.589915485599867</v>
      </c>
      <c r="K8539" s="2">
        <v>77.02852967293073</v>
      </c>
    </row>
    <row r="8540" spans="1:11" x14ac:dyDescent="0.3">
      <c r="A8540" s="1">
        <v>43456.708333312628</v>
      </c>
      <c r="B8540" s="2">
        <v>52.062057942870894</v>
      </c>
      <c r="C8540" s="2">
        <v>3.1861365128753141</v>
      </c>
      <c r="D8540" s="2">
        <v>0.54381948161135296</v>
      </c>
      <c r="E8540" s="2">
        <v>8.3623289028349959</v>
      </c>
      <c r="F8540" s="2">
        <v>0</v>
      </c>
      <c r="G8540" s="2">
        <v>0</v>
      </c>
      <c r="H8540" s="2">
        <v>0</v>
      </c>
      <c r="I8540" s="2">
        <v>0</v>
      </c>
      <c r="J8540" s="2">
        <v>30.083744449060386</v>
      </c>
      <c r="K8540" s="2">
        <v>94.238087289252945</v>
      </c>
    </row>
    <row r="8541" spans="1:11" x14ac:dyDescent="0.3">
      <c r="A8541" s="1">
        <v>43456.749999979293</v>
      </c>
      <c r="B8541" s="2">
        <v>53.604492005288868</v>
      </c>
      <c r="C8541" s="2">
        <v>3.2805316574230998</v>
      </c>
      <c r="D8541" s="2">
        <v>0.55993113231029923</v>
      </c>
      <c r="E8541" s="2">
        <v>8.6100782514110463</v>
      </c>
      <c r="F8541" s="2">
        <v>0</v>
      </c>
      <c r="G8541" s="2">
        <v>0</v>
      </c>
      <c r="H8541" s="2">
        <v>0</v>
      </c>
      <c r="I8541" s="2">
        <v>0</v>
      </c>
      <c r="J8541" s="2">
        <v>30.975030617851989</v>
      </c>
      <c r="K8541" s="2">
        <v>97.030063664285294</v>
      </c>
    </row>
    <row r="8542" spans="1:11" x14ac:dyDescent="0.3">
      <c r="A8542" s="1">
        <v>43456.791666645957</v>
      </c>
      <c r="B8542" s="2">
        <v>47.710301549387438</v>
      </c>
      <c r="C8542" s="2">
        <v>2.9198141566666718</v>
      </c>
      <c r="D8542" s="2">
        <v>0.49836277091812675</v>
      </c>
      <c r="E8542" s="2">
        <v>7.6633396637377551</v>
      </c>
      <c r="F8542" s="2">
        <v>0</v>
      </c>
      <c r="G8542" s="2">
        <v>0</v>
      </c>
      <c r="H8542" s="2">
        <v>0</v>
      </c>
      <c r="I8542" s="2">
        <v>0</v>
      </c>
      <c r="J8542" s="2">
        <v>27.569108408553117</v>
      </c>
      <c r="K8542" s="2">
        <v>86.360926549263112</v>
      </c>
    </row>
    <row r="8543" spans="1:11" x14ac:dyDescent="0.3">
      <c r="A8543" s="1">
        <v>43456.833333312621</v>
      </c>
      <c r="B8543" s="2">
        <v>44.263008664387989</v>
      </c>
      <c r="C8543" s="2">
        <v>2.7088438999103106</v>
      </c>
      <c r="D8543" s="2">
        <v>0.46235372510322498</v>
      </c>
      <c r="E8543" s="2">
        <v>7.109627458192568</v>
      </c>
      <c r="F8543" s="2">
        <v>0</v>
      </c>
      <c r="G8543" s="2">
        <v>0</v>
      </c>
      <c r="H8543" s="2">
        <v>0</v>
      </c>
      <c r="I8543" s="2">
        <v>0</v>
      </c>
      <c r="J8543" s="2">
        <v>25.57711112125439</v>
      </c>
      <c r="K8543" s="2">
        <v>80.120944868848483</v>
      </c>
    </row>
    <row r="8544" spans="1:11" x14ac:dyDescent="0.3">
      <c r="A8544" s="1">
        <v>43456.874999979285</v>
      </c>
      <c r="B8544" s="2">
        <v>43.115202951651924</v>
      </c>
      <c r="C8544" s="2">
        <v>2.6385995447016048</v>
      </c>
      <c r="D8544" s="2">
        <v>0.45036420466637195</v>
      </c>
      <c r="E8544" s="2">
        <v>6.9252642335005197</v>
      </c>
      <c r="F8544" s="2">
        <v>0</v>
      </c>
      <c r="G8544" s="2">
        <v>0</v>
      </c>
      <c r="H8544" s="2">
        <v>0</v>
      </c>
      <c r="I8544" s="2">
        <v>0</v>
      </c>
      <c r="J8544" s="2">
        <v>24.913858551081027</v>
      </c>
      <c r="K8544" s="2">
        <v>78.043289485601449</v>
      </c>
    </row>
    <row r="8545" spans="1:11" x14ac:dyDescent="0.3">
      <c r="A8545" s="1">
        <v>43456.91666664595</v>
      </c>
      <c r="B8545" s="2">
        <v>42.006880819973901</v>
      </c>
      <c r="C8545" s="2">
        <v>2.5707715380630254</v>
      </c>
      <c r="D8545" s="2">
        <v>0.43878711396110404</v>
      </c>
      <c r="E8545" s="2">
        <v>6.7472429534821057</v>
      </c>
      <c r="F8545" s="2">
        <v>0</v>
      </c>
      <c r="G8545" s="2">
        <v>0</v>
      </c>
      <c r="H8545" s="2">
        <v>0</v>
      </c>
      <c r="I8545" s="2">
        <v>0</v>
      </c>
      <c r="J8545" s="2">
        <v>24.273421328771704</v>
      </c>
      <c r="K8545" s="2">
        <v>76.037103754251845</v>
      </c>
    </row>
    <row r="8546" spans="1:11" x14ac:dyDescent="0.3">
      <c r="A8546" s="1">
        <v>43456.958333312614</v>
      </c>
      <c r="B8546" s="2">
        <v>33.406786411222384</v>
      </c>
      <c r="C8546" s="2">
        <v>2.0444559083588367</v>
      </c>
      <c r="D8546" s="2">
        <v>0.34895395968379839</v>
      </c>
      <c r="E8546" s="2">
        <v>5.3658757758663294</v>
      </c>
      <c r="F8546" s="2">
        <v>0</v>
      </c>
      <c r="G8546" s="2">
        <v>0</v>
      </c>
      <c r="H8546" s="2">
        <v>0</v>
      </c>
      <c r="I8546" s="2">
        <v>0</v>
      </c>
      <c r="J8546" s="2">
        <v>19.303908930422459</v>
      </c>
      <c r="K8546" s="2">
        <v>60.469980985553804</v>
      </c>
    </row>
    <row r="8547" spans="1:11" x14ac:dyDescent="0.3">
      <c r="A8547" s="1">
        <v>43456.999999979278</v>
      </c>
      <c r="B8547" s="2">
        <v>34.689140826708055</v>
      </c>
      <c r="C8547" s="2">
        <v>2.1229344854083494</v>
      </c>
      <c r="D8547" s="2">
        <v>0.36234892217714987</v>
      </c>
      <c r="E8547" s="2">
        <v>5.5718505263086024</v>
      </c>
      <c r="F8547" s="2">
        <v>0</v>
      </c>
      <c r="G8547" s="2">
        <v>0</v>
      </c>
      <c r="H8547" s="2">
        <v>0</v>
      </c>
      <c r="I8547" s="2">
        <v>0</v>
      </c>
      <c r="J8547" s="2">
        <v>20.044909652501634</v>
      </c>
      <c r="K8547" s="2">
        <v>62.791184413103792</v>
      </c>
    </row>
    <row r="8548" spans="1:11" x14ac:dyDescent="0.3">
      <c r="A8548" s="1">
        <v>43457.041666645942</v>
      </c>
      <c r="B8548" s="2">
        <v>34.527217595194287</v>
      </c>
      <c r="C8548" s="2">
        <v>2.1130249747091199</v>
      </c>
      <c r="D8548" s="2">
        <v>0.36065753671714218</v>
      </c>
      <c r="E8548" s="2">
        <v>5.545842040043734</v>
      </c>
      <c r="F8548" s="2">
        <v>0</v>
      </c>
      <c r="G8548" s="2">
        <v>0</v>
      </c>
      <c r="H8548" s="2">
        <v>0</v>
      </c>
      <c r="I8548" s="2">
        <v>0</v>
      </c>
      <c r="J8548" s="2">
        <v>19.951343295163795</v>
      </c>
      <c r="K8548" s="2">
        <v>62.498085441828081</v>
      </c>
    </row>
    <row r="8549" spans="1:11" x14ac:dyDescent="0.3">
      <c r="A8549" s="1">
        <v>43457.083333312607</v>
      </c>
      <c r="B8549" s="2">
        <v>33.43892487029138</v>
      </c>
      <c r="C8549" s="2">
        <v>2.0464227441304779</v>
      </c>
      <c r="D8549" s="2">
        <v>0.34928966520219856</v>
      </c>
      <c r="E8549" s="2">
        <v>5.3710379299529061</v>
      </c>
      <c r="F8549" s="2">
        <v>0</v>
      </c>
      <c r="G8549" s="2">
        <v>0</v>
      </c>
      <c r="H8549" s="2">
        <v>0</v>
      </c>
      <c r="I8549" s="2">
        <v>0</v>
      </c>
      <c r="J8549" s="2">
        <v>19.322479944090023</v>
      </c>
      <c r="K8549" s="2">
        <v>60.528155153666987</v>
      </c>
    </row>
    <row r="8550" spans="1:11" x14ac:dyDescent="0.3">
      <c r="A8550" s="1">
        <v>43457.124999979271</v>
      </c>
      <c r="B8550" s="2">
        <v>32.193518234710552</v>
      </c>
      <c r="C8550" s="2">
        <v>1.9702053276127613</v>
      </c>
      <c r="D8550" s="2">
        <v>0.33628064447351164</v>
      </c>
      <c r="E8550" s="2">
        <v>5.1709978179018563</v>
      </c>
      <c r="F8550" s="2">
        <v>0</v>
      </c>
      <c r="G8550" s="2">
        <v>0</v>
      </c>
      <c r="H8550" s="2">
        <v>0</v>
      </c>
      <c r="I8550" s="2">
        <v>0</v>
      </c>
      <c r="J8550" s="2">
        <v>18.60282927255701</v>
      </c>
      <c r="K8550" s="2">
        <v>58.27383129725569</v>
      </c>
    </row>
    <row r="8551" spans="1:11" x14ac:dyDescent="0.3">
      <c r="A8551" s="1">
        <v>43457.166666645935</v>
      </c>
      <c r="B8551" s="2">
        <v>31.753578538722483</v>
      </c>
      <c r="C8551" s="2">
        <v>1.9432815373471328</v>
      </c>
      <c r="D8551" s="2">
        <v>0.33168520996965434</v>
      </c>
      <c r="E8551" s="2">
        <v>5.1003336801280001</v>
      </c>
      <c r="F8551" s="2">
        <v>0</v>
      </c>
      <c r="G8551" s="2">
        <v>0</v>
      </c>
      <c r="H8551" s="2">
        <v>0</v>
      </c>
      <c r="I8551" s="2">
        <v>0</v>
      </c>
      <c r="J8551" s="2">
        <v>18.348612787268895</v>
      </c>
      <c r="K8551" s="2">
        <v>57.477491753436169</v>
      </c>
    </row>
    <row r="8552" spans="1:11" x14ac:dyDescent="0.3">
      <c r="A8552" s="1">
        <v>43457.208333312599</v>
      </c>
      <c r="B8552" s="2">
        <v>34.169951067378214</v>
      </c>
      <c r="C8552" s="2">
        <v>2.0911606847812791</v>
      </c>
      <c r="D8552" s="2">
        <v>0.35692567313681223</v>
      </c>
      <c r="E8552" s="2">
        <v>5.4884570589342605</v>
      </c>
      <c r="F8552" s="2">
        <v>0</v>
      </c>
      <c r="G8552" s="2">
        <v>0</v>
      </c>
      <c r="H8552" s="2">
        <v>0</v>
      </c>
      <c r="I8552" s="2">
        <v>0</v>
      </c>
      <c r="J8552" s="2">
        <v>19.744898998727866</v>
      </c>
      <c r="K8552" s="2">
        <v>61.851393482958429</v>
      </c>
    </row>
    <row r="8553" spans="1:11" x14ac:dyDescent="0.3">
      <c r="A8553" s="1">
        <v>43457.249999979264</v>
      </c>
      <c r="B8553" s="2">
        <v>37.963241581372543</v>
      </c>
      <c r="C8553" s="2">
        <v>2.3233055881549247</v>
      </c>
      <c r="D8553" s="2">
        <v>0.39654887211187573</v>
      </c>
      <c r="E8553" s="2">
        <v>6.0977442088358789</v>
      </c>
      <c r="F8553" s="2">
        <v>0</v>
      </c>
      <c r="G8553" s="2">
        <v>0</v>
      </c>
      <c r="H8553" s="2">
        <v>0</v>
      </c>
      <c r="I8553" s="2">
        <v>0</v>
      </c>
      <c r="J8553" s="2">
        <v>21.936828917619543</v>
      </c>
      <c r="K8553" s="2">
        <v>68.717669168094773</v>
      </c>
    </row>
    <row r="8554" spans="1:11" x14ac:dyDescent="0.3">
      <c r="A8554" s="1">
        <v>43457.291666645928</v>
      </c>
      <c r="B8554" s="2">
        <v>36.768917477100892</v>
      </c>
      <c r="C8554" s="2">
        <v>2.2502143622759432</v>
      </c>
      <c r="D8554" s="2">
        <v>0.38407343912047032</v>
      </c>
      <c r="E8554" s="2">
        <v>5.9059090918402593</v>
      </c>
      <c r="F8554" s="2">
        <v>0</v>
      </c>
      <c r="G8554" s="2">
        <v>0</v>
      </c>
      <c r="H8554" s="2">
        <v>0</v>
      </c>
      <c r="I8554" s="2">
        <v>0</v>
      </c>
      <c r="J8554" s="2">
        <v>21.24669597701071</v>
      </c>
      <c r="K8554" s="2">
        <v>66.55581034734827</v>
      </c>
    </row>
    <row r="8555" spans="1:11" x14ac:dyDescent="0.3">
      <c r="A8555" s="1">
        <v>43457.333333312592</v>
      </c>
      <c r="B8555" s="2">
        <v>33.891661131719097</v>
      </c>
      <c r="C8555" s="2">
        <v>2.0741296691010653</v>
      </c>
      <c r="D8555" s="2">
        <v>0.35401876752209632</v>
      </c>
      <c r="E8555" s="2">
        <v>5.4437574818471646</v>
      </c>
      <c r="F8555" s="2">
        <v>0</v>
      </c>
      <c r="G8555" s="2">
        <v>0</v>
      </c>
      <c r="H8555" s="2">
        <v>0</v>
      </c>
      <c r="I8555" s="2">
        <v>0</v>
      </c>
      <c r="J8555" s="2">
        <v>19.584090847111952</v>
      </c>
      <c r="K8555" s="2">
        <v>61.347657897301374</v>
      </c>
    </row>
    <row r="8556" spans="1:11" x14ac:dyDescent="0.3">
      <c r="A8556" s="1">
        <v>43457.374999979256</v>
      </c>
      <c r="B8556" s="2">
        <v>31.148820588678262</v>
      </c>
      <c r="C8556" s="2">
        <v>1.9062710644188077</v>
      </c>
      <c r="D8556" s="2">
        <v>0.32536814975558676</v>
      </c>
      <c r="E8556" s="2">
        <v>5.0031960508313755</v>
      </c>
      <c r="F8556" s="2">
        <v>0</v>
      </c>
      <c r="G8556" s="2">
        <v>0</v>
      </c>
      <c r="H8556" s="2">
        <v>0</v>
      </c>
      <c r="I8556" s="2">
        <v>0</v>
      </c>
      <c r="J8556" s="2">
        <v>17.999157073423859</v>
      </c>
      <c r="K8556" s="2">
        <v>56.382812927107899</v>
      </c>
    </row>
    <row r="8557" spans="1:11" x14ac:dyDescent="0.3">
      <c r="A8557" s="1">
        <v>43457.41666664592</v>
      </c>
      <c r="B8557" s="2">
        <v>26.14899406750564</v>
      </c>
      <c r="C8557" s="2">
        <v>1.6002875811183395</v>
      </c>
      <c r="D8557" s="2">
        <v>0.27314195712458422</v>
      </c>
      <c r="E8557" s="2">
        <v>4.2001122796703871</v>
      </c>
      <c r="F8557" s="2">
        <v>0</v>
      </c>
      <c r="G8557" s="2">
        <v>0</v>
      </c>
      <c r="H8557" s="2">
        <v>0</v>
      </c>
      <c r="I8557" s="2">
        <v>0</v>
      </c>
      <c r="J8557" s="2">
        <v>15.110037639888507</v>
      </c>
      <c r="K8557" s="2">
        <v>47.332573525307453</v>
      </c>
    </row>
    <row r="8558" spans="1:11" x14ac:dyDescent="0.3">
      <c r="A8558" s="1">
        <v>43457.458333312585</v>
      </c>
      <c r="B8558" s="2">
        <v>23.340030077992619</v>
      </c>
      <c r="C8558" s="2">
        <v>1.4283822995376507</v>
      </c>
      <c r="D8558" s="2">
        <v>0.243800640223163</v>
      </c>
      <c r="E8558" s="2">
        <v>3.7489299468032713</v>
      </c>
      <c r="F8558" s="2">
        <v>0</v>
      </c>
      <c r="G8558" s="2">
        <v>0</v>
      </c>
      <c r="H8558" s="2">
        <v>0</v>
      </c>
      <c r="I8558" s="2">
        <v>0</v>
      </c>
      <c r="J8558" s="2">
        <v>13.486894833665756</v>
      </c>
      <c r="K8558" s="2">
        <v>42.248037798222462</v>
      </c>
    </row>
    <row r="8559" spans="1:11" x14ac:dyDescent="0.3">
      <c r="A8559" s="1">
        <v>43457.499999979249</v>
      </c>
      <c r="B8559" s="2">
        <v>21.105921378973949</v>
      </c>
      <c r="C8559" s="2">
        <v>1.2916574834059735</v>
      </c>
      <c r="D8559" s="2">
        <v>0.22046403228697753</v>
      </c>
      <c r="E8559" s="2">
        <v>3.3900822084680029</v>
      </c>
      <c r="F8559" s="2">
        <v>0</v>
      </c>
      <c r="G8559" s="2">
        <v>0</v>
      </c>
      <c r="H8559" s="2">
        <v>0</v>
      </c>
      <c r="I8559" s="2">
        <v>0</v>
      </c>
      <c r="J8559" s="2">
        <v>12.19592867081349</v>
      </c>
      <c r="K8559" s="2">
        <v>38.204053773948388</v>
      </c>
    </row>
    <row r="8560" spans="1:11" x14ac:dyDescent="0.3">
      <c r="A8560" s="1">
        <v>43457.541666645913</v>
      </c>
      <c r="B8560" s="2">
        <v>23.07616810484101</v>
      </c>
      <c r="C8560" s="2">
        <v>1.4122342581379006</v>
      </c>
      <c r="D8560" s="2">
        <v>0.24104444334724012</v>
      </c>
      <c r="E8560" s="2">
        <v>3.7065478226301156</v>
      </c>
      <c r="F8560" s="2">
        <v>0</v>
      </c>
      <c r="G8560" s="2">
        <v>0</v>
      </c>
      <c r="H8560" s="2">
        <v>0</v>
      </c>
      <c r="I8560" s="2">
        <v>0</v>
      </c>
      <c r="J8560" s="2">
        <v>13.334423792685618</v>
      </c>
      <c r="K8560" s="2">
        <v>41.770418421641885</v>
      </c>
    </row>
    <row r="8561" spans="1:11" x14ac:dyDescent="0.3">
      <c r="A8561" s="1">
        <v>43457.583333312577</v>
      </c>
      <c r="B8561" s="2">
        <v>28.541527452881034</v>
      </c>
      <c r="C8561" s="2">
        <v>1.7467078011139181</v>
      </c>
      <c r="D8561" s="2">
        <v>0.29813340611418121</v>
      </c>
      <c r="E8561" s="2">
        <v>4.5844065598057719</v>
      </c>
      <c r="F8561" s="2">
        <v>0</v>
      </c>
      <c r="G8561" s="2">
        <v>0</v>
      </c>
      <c r="H8561" s="2">
        <v>0</v>
      </c>
      <c r="I8561" s="2">
        <v>0</v>
      </c>
      <c r="J8561" s="2">
        <v>16.492548546976746</v>
      </c>
      <c r="K8561" s="2">
        <v>51.663323766891651</v>
      </c>
    </row>
    <row r="8562" spans="1:11" x14ac:dyDescent="0.3">
      <c r="A8562" s="1">
        <v>43457.624999979242</v>
      </c>
      <c r="B8562" s="2">
        <v>34.298199623000357</v>
      </c>
      <c r="C8562" s="2">
        <v>2.0990093450520586</v>
      </c>
      <c r="D8562" s="2">
        <v>0.35826530637052667</v>
      </c>
      <c r="E8562" s="2">
        <v>5.5090566403915027</v>
      </c>
      <c r="F8562" s="2">
        <v>0</v>
      </c>
      <c r="G8562" s="2">
        <v>0</v>
      </c>
      <c r="H8562" s="2">
        <v>0</v>
      </c>
      <c r="I8562" s="2">
        <v>0</v>
      </c>
      <c r="J8562" s="2">
        <v>19.819006648823677</v>
      </c>
      <c r="K8562" s="2">
        <v>62.083537563638117</v>
      </c>
    </row>
    <row r="8563" spans="1:11" x14ac:dyDescent="0.3">
      <c r="A8563" s="1">
        <v>43457.666666645906</v>
      </c>
      <c r="B8563" s="2">
        <v>41.643088703886463</v>
      </c>
      <c r="C8563" s="2">
        <v>2.548507889833171</v>
      </c>
      <c r="D8563" s="2">
        <v>0.43498708668976449</v>
      </c>
      <c r="E8563" s="2">
        <v>6.6888098171984849</v>
      </c>
      <c r="F8563" s="2">
        <v>0</v>
      </c>
      <c r="G8563" s="2">
        <v>0</v>
      </c>
      <c r="H8563" s="2">
        <v>0</v>
      </c>
      <c r="I8563" s="2">
        <v>0</v>
      </c>
      <c r="J8563" s="2">
        <v>24.06320626072797</v>
      </c>
      <c r="K8563" s="2">
        <v>75.378599758335852</v>
      </c>
    </row>
    <row r="8564" spans="1:11" x14ac:dyDescent="0.3">
      <c r="A8564" s="1">
        <v>43457.70833331257</v>
      </c>
      <c r="B8564" s="2">
        <v>47.353148182061616</v>
      </c>
      <c r="C8564" s="2">
        <v>2.8979567920273048</v>
      </c>
      <c r="D8564" s="2">
        <v>0.49463208936712061</v>
      </c>
      <c r="E8564" s="2">
        <v>7.6059728587295679</v>
      </c>
      <c r="F8564" s="2">
        <v>0</v>
      </c>
      <c r="G8564" s="2">
        <v>0</v>
      </c>
      <c r="H8564" s="2">
        <v>0</v>
      </c>
      <c r="I8564" s="2">
        <v>0</v>
      </c>
      <c r="J8564" s="2">
        <v>27.362729501220219</v>
      </c>
      <c r="K8564" s="2">
        <v>85.714439423405821</v>
      </c>
    </row>
    <row r="8565" spans="1:11" x14ac:dyDescent="0.3">
      <c r="A8565" s="1">
        <v>43457.749999979234</v>
      </c>
      <c r="B8565" s="2">
        <v>47.521502701438173</v>
      </c>
      <c r="C8565" s="2">
        <v>2.9082598899548175</v>
      </c>
      <c r="D8565" s="2">
        <v>0.49639065349370115</v>
      </c>
      <c r="E8565" s="2">
        <v>7.6330143534175123</v>
      </c>
      <c r="F8565" s="2">
        <v>0</v>
      </c>
      <c r="G8565" s="2">
        <v>0</v>
      </c>
      <c r="H8565" s="2">
        <v>0</v>
      </c>
      <c r="I8565" s="2">
        <v>0</v>
      </c>
      <c r="J8565" s="2">
        <v>27.460012139246672</v>
      </c>
      <c r="K8565" s="2">
        <v>86.019179737550871</v>
      </c>
    </row>
    <row r="8566" spans="1:11" x14ac:dyDescent="0.3">
      <c r="A8566" s="1">
        <v>43457.791666645899</v>
      </c>
      <c r="B8566" s="2">
        <v>42.500090816749434</v>
      </c>
      <c r="C8566" s="2">
        <v>2.6009554078778918</v>
      </c>
      <c r="D8566" s="2">
        <v>0.44393898876917109</v>
      </c>
      <c r="E8566" s="2">
        <v>6.8264634909362512</v>
      </c>
      <c r="F8566" s="2">
        <v>0</v>
      </c>
      <c r="G8566" s="2">
        <v>0</v>
      </c>
      <c r="H8566" s="2">
        <v>0</v>
      </c>
      <c r="I8566" s="2">
        <v>0</v>
      </c>
      <c r="J8566" s="2">
        <v>24.558419734309162</v>
      </c>
      <c r="K8566" s="2">
        <v>76.929868438641904</v>
      </c>
    </row>
    <row r="8567" spans="1:11" x14ac:dyDescent="0.3">
      <c r="A8567" s="1">
        <v>43457.833333312563</v>
      </c>
      <c r="B8567" s="2">
        <v>42.001694297503889</v>
      </c>
      <c r="C8567" s="2">
        <v>2.570454129007957</v>
      </c>
      <c r="D8567" s="2">
        <v>0.43873293761709353</v>
      </c>
      <c r="E8567" s="2">
        <v>6.7464098821731726</v>
      </c>
      <c r="F8567" s="2">
        <v>0</v>
      </c>
      <c r="G8567" s="2">
        <v>0</v>
      </c>
      <c r="H8567" s="2">
        <v>0</v>
      </c>
      <c r="I8567" s="2">
        <v>0</v>
      </c>
      <c r="J8567" s="2">
        <v>24.270424328216368</v>
      </c>
      <c r="K8567" s="2">
        <v>76.027715574518481</v>
      </c>
    </row>
    <row r="8568" spans="1:11" x14ac:dyDescent="0.3">
      <c r="A8568" s="1">
        <v>43457.874999979227</v>
      </c>
      <c r="B8568" s="2">
        <v>41.042715722839652</v>
      </c>
      <c r="C8568" s="2">
        <v>2.511765771833224</v>
      </c>
      <c r="D8568" s="2">
        <v>0.4287158301119971</v>
      </c>
      <c r="E8568" s="2">
        <v>6.5923765118266902</v>
      </c>
      <c r="F8568" s="2">
        <v>0</v>
      </c>
      <c r="G8568" s="2">
        <v>0</v>
      </c>
      <c r="H8568" s="2">
        <v>0</v>
      </c>
      <c r="I8568" s="2">
        <v>0</v>
      </c>
      <c r="J8568" s="2">
        <v>23.7162843746252</v>
      </c>
      <c r="K8568" s="2">
        <v>74.291858211236772</v>
      </c>
    </row>
    <row r="8569" spans="1:11" x14ac:dyDescent="0.3">
      <c r="A8569" s="1">
        <v>43457.916666645891</v>
      </c>
      <c r="B8569" s="2">
        <v>33.738422967832399</v>
      </c>
      <c r="C8569" s="2">
        <v>2.0647516742922329</v>
      </c>
      <c r="D8569" s="2">
        <v>0.35241810281269542</v>
      </c>
      <c r="E8569" s="2">
        <v>5.4191440113559803</v>
      </c>
      <c r="F8569" s="2">
        <v>0</v>
      </c>
      <c r="G8569" s="2">
        <v>0</v>
      </c>
      <c r="H8569" s="2">
        <v>0</v>
      </c>
      <c r="I8569" s="2">
        <v>0</v>
      </c>
      <c r="J8569" s="2">
        <v>19.495543103431338</v>
      </c>
      <c r="K8569" s="2">
        <v>61.07027985972465</v>
      </c>
    </row>
    <row r="8570" spans="1:11" x14ac:dyDescent="0.3">
      <c r="A8570" s="1">
        <v>43457.958333312556</v>
      </c>
      <c r="B8570" s="2">
        <v>31.551520173495035</v>
      </c>
      <c r="C8570" s="2">
        <v>1.9309158038240841</v>
      </c>
      <c r="D8570" s="2">
        <v>0.32957458891902652</v>
      </c>
      <c r="E8570" s="2">
        <v>5.0678785952856922</v>
      </c>
      <c r="F8570" s="2">
        <v>0</v>
      </c>
      <c r="G8570" s="2">
        <v>0</v>
      </c>
      <c r="H8570" s="2">
        <v>0</v>
      </c>
      <c r="I8570" s="2">
        <v>0</v>
      </c>
      <c r="J8570" s="2">
        <v>18.231854586316338</v>
      </c>
      <c r="K8570" s="2">
        <v>57.11174374784018</v>
      </c>
    </row>
    <row r="8571" spans="1:11" x14ac:dyDescent="0.3">
      <c r="A8571" s="1">
        <v>43457.99999997922</v>
      </c>
      <c r="B8571" s="2">
        <v>32.399187425748643</v>
      </c>
      <c r="C8571" s="2">
        <v>1.982792039414647</v>
      </c>
      <c r="D8571" s="2">
        <v>0.3384289827696369</v>
      </c>
      <c r="E8571" s="2">
        <v>5.204032881988792</v>
      </c>
      <c r="F8571" s="2">
        <v>0</v>
      </c>
      <c r="G8571" s="2">
        <v>0</v>
      </c>
      <c r="H8571" s="2">
        <v>0</v>
      </c>
      <c r="I8571" s="2">
        <v>0</v>
      </c>
      <c r="J8571" s="2">
        <v>18.721673967306192</v>
      </c>
      <c r="K8571" s="2">
        <v>58.646115297227908</v>
      </c>
    </row>
    <row r="8572" spans="1:11" x14ac:dyDescent="0.3">
      <c r="A8572" s="1">
        <v>43458.041666645884</v>
      </c>
      <c r="B8572" s="2">
        <v>31.922263109528963</v>
      </c>
      <c r="C8572" s="2">
        <v>1.9536048340326957</v>
      </c>
      <c r="D8572" s="2">
        <v>0.33344722168176288</v>
      </c>
      <c r="E8572" s="2">
        <v>5.1274281884446946</v>
      </c>
      <c r="F8572" s="2">
        <v>0</v>
      </c>
      <c r="G8572" s="2">
        <v>0</v>
      </c>
      <c r="H8572" s="2">
        <v>0</v>
      </c>
      <c r="I8572" s="2">
        <v>0</v>
      </c>
      <c r="J8572" s="2">
        <v>18.446086143512517</v>
      </c>
      <c r="K8572" s="2">
        <v>57.782829497200638</v>
      </c>
    </row>
    <row r="8573" spans="1:11" x14ac:dyDescent="0.3">
      <c r="A8573" s="1">
        <v>43458.083333312548</v>
      </c>
      <c r="B8573" s="2">
        <v>31.170745433665168</v>
      </c>
      <c r="C8573" s="2">
        <v>1.9076128390606892</v>
      </c>
      <c r="D8573" s="2">
        <v>0.32559716793708599</v>
      </c>
      <c r="E8573" s="2">
        <v>5.0067176704555028</v>
      </c>
      <c r="F8573" s="2">
        <v>0</v>
      </c>
      <c r="G8573" s="2">
        <v>0</v>
      </c>
      <c r="H8573" s="2">
        <v>0</v>
      </c>
      <c r="I8573" s="2">
        <v>0</v>
      </c>
      <c r="J8573" s="2">
        <v>18.011826212135102</v>
      </c>
      <c r="K8573" s="2">
        <v>56.422499323253547</v>
      </c>
    </row>
    <row r="8574" spans="1:11" x14ac:dyDescent="0.3">
      <c r="A8574" s="1">
        <v>43458.124999979213</v>
      </c>
      <c r="B8574" s="2">
        <v>30.204364276930086</v>
      </c>
      <c r="C8574" s="2">
        <v>1.8484714525982673</v>
      </c>
      <c r="D8574" s="2">
        <v>0.31550273601371998</v>
      </c>
      <c r="E8574" s="2">
        <v>4.8514952801499103</v>
      </c>
      <c r="F8574" s="2">
        <v>0</v>
      </c>
      <c r="G8574" s="2">
        <v>0</v>
      </c>
      <c r="H8574" s="2">
        <v>0</v>
      </c>
      <c r="I8574" s="2">
        <v>0</v>
      </c>
      <c r="J8574" s="2">
        <v>17.453408721387675</v>
      </c>
      <c r="K8574" s="2">
        <v>54.67324246707966</v>
      </c>
    </row>
    <row r="8575" spans="1:11" x14ac:dyDescent="0.3">
      <c r="A8575" s="1">
        <v>43458.166666645877</v>
      </c>
      <c r="B8575" s="2">
        <v>31.645557420733422</v>
      </c>
      <c r="C8575" s="2">
        <v>1.9366707723911214</v>
      </c>
      <c r="D8575" s="2">
        <v>0.3305568644775812</v>
      </c>
      <c r="E8575" s="2">
        <v>5.0829830767756006</v>
      </c>
      <c r="F8575" s="2">
        <v>0</v>
      </c>
      <c r="G8575" s="2">
        <v>0</v>
      </c>
      <c r="H8575" s="2">
        <v>0</v>
      </c>
      <c r="I8575" s="2">
        <v>0</v>
      </c>
      <c r="J8575" s="2">
        <v>18.28619343933897</v>
      </c>
      <c r="K8575" s="2">
        <v>57.281961573716686</v>
      </c>
    </row>
    <row r="8576" spans="1:11" x14ac:dyDescent="0.3">
      <c r="A8576" s="1">
        <v>43458.208333312541</v>
      </c>
      <c r="B8576" s="2">
        <v>33.914859032221344</v>
      </c>
      <c r="C8576" s="2">
        <v>2.07554935323828</v>
      </c>
      <c r="D8576" s="2">
        <v>0.35426108353348884</v>
      </c>
      <c r="E8576" s="2">
        <v>5.4474835826107535</v>
      </c>
      <c r="F8576" s="2">
        <v>0</v>
      </c>
      <c r="G8576" s="2">
        <v>0</v>
      </c>
      <c r="H8576" s="2">
        <v>0</v>
      </c>
      <c r="I8576" s="2">
        <v>0</v>
      </c>
      <c r="J8576" s="2">
        <v>19.597495613232219</v>
      </c>
      <c r="K8576" s="2">
        <v>61.389648664836081</v>
      </c>
    </row>
    <row r="8577" spans="1:11" x14ac:dyDescent="0.3">
      <c r="A8577" s="1">
        <v>43458.249999979205</v>
      </c>
      <c r="B8577" s="2">
        <v>39.726008548357434</v>
      </c>
      <c r="C8577" s="2">
        <v>2.4311848464693786</v>
      </c>
      <c r="D8577" s="2">
        <v>0.41496203240683122</v>
      </c>
      <c r="E8577" s="2">
        <v>6.3808839412904828</v>
      </c>
      <c r="F8577" s="2">
        <v>0</v>
      </c>
      <c r="G8577" s="2">
        <v>0</v>
      </c>
      <c r="H8577" s="2">
        <v>0</v>
      </c>
      <c r="I8577" s="2">
        <v>0</v>
      </c>
      <c r="J8577" s="2">
        <v>22.955433119094074</v>
      </c>
      <c r="K8577" s="2">
        <v>71.908472487618212</v>
      </c>
    </row>
    <row r="8578" spans="1:11" x14ac:dyDescent="0.3">
      <c r="A8578" s="1">
        <v>43458.29166664587</v>
      </c>
      <c r="B8578" s="2">
        <v>37.531128819293762</v>
      </c>
      <c r="C8578" s="2">
        <v>2.2968607970087627</v>
      </c>
      <c r="D8578" s="2">
        <v>0.39203519463625242</v>
      </c>
      <c r="E8578" s="2">
        <v>6.0283372514009557</v>
      </c>
      <c r="F8578" s="2">
        <v>0</v>
      </c>
      <c r="G8578" s="2">
        <v>0</v>
      </c>
      <c r="H8578" s="2">
        <v>0</v>
      </c>
      <c r="I8578" s="2">
        <v>0</v>
      </c>
      <c r="J8578" s="2">
        <v>21.687135178624043</v>
      </c>
      <c r="K8578" s="2">
        <v>67.93549724096377</v>
      </c>
    </row>
    <row r="8579" spans="1:11" x14ac:dyDescent="0.3">
      <c r="A8579" s="1">
        <v>43458.333333312534</v>
      </c>
      <c r="B8579" s="2">
        <v>32.808776049256267</v>
      </c>
      <c r="C8579" s="2">
        <v>2.9610207789331913</v>
      </c>
      <c r="D8579" s="2">
        <v>0.34422102495902052</v>
      </c>
      <c r="E8579" s="2">
        <v>5.4380045017460175</v>
      </c>
      <c r="F8579" s="2">
        <v>0</v>
      </c>
      <c r="G8579" s="2">
        <v>0</v>
      </c>
      <c r="H8579" s="2">
        <v>0</v>
      </c>
      <c r="I8579" s="2">
        <v>0</v>
      </c>
      <c r="J8579" s="2">
        <v>19.563394318047568</v>
      </c>
      <c r="K8579" s="2">
        <v>61.115416672942061</v>
      </c>
    </row>
    <row r="8580" spans="1:11" x14ac:dyDescent="0.3">
      <c r="A8580" s="1">
        <v>43458.374999979198</v>
      </c>
      <c r="B8580" s="2">
        <v>32.468327573705018</v>
      </c>
      <c r="C8580" s="2">
        <v>2.9302950057818262</v>
      </c>
      <c r="D8580" s="2">
        <v>0.34064912934718639</v>
      </c>
      <c r="E8580" s="2">
        <v>5.3815756870934734</v>
      </c>
      <c r="F8580" s="2">
        <v>0</v>
      </c>
      <c r="G8580" s="2">
        <v>0</v>
      </c>
      <c r="H8580" s="2">
        <v>0</v>
      </c>
      <c r="I8580" s="2">
        <v>0</v>
      </c>
      <c r="J8580" s="2">
        <v>19.360389860880741</v>
      </c>
      <c r="K8580" s="2">
        <v>60.481237256808242</v>
      </c>
    </row>
    <row r="8581" spans="1:11" x14ac:dyDescent="0.3">
      <c r="A8581" s="1">
        <v>43458.416666645862</v>
      </c>
      <c r="B8581" s="2">
        <v>31.136304840105748</v>
      </c>
      <c r="C8581" s="2">
        <v>2.8100787872225776</v>
      </c>
      <c r="D8581" s="2">
        <v>0.32667389814868364</v>
      </c>
      <c r="E8581" s="2">
        <v>5.1607949541924354</v>
      </c>
      <c r="F8581" s="2">
        <v>0</v>
      </c>
      <c r="G8581" s="2">
        <v>0</v>
      </c>
      <c r="H8581" s="2">
        <v>0</v>
      </c>
      <c r="I8581" s="2">
        <v>0</v>
      </c>
      <c r="J8581" s="2">
        <v>18.566124145546425</v>
      </c>
      <c r="K8581" s="2">
        <v>57.999976625215865</v>
      </c>
    </row>
    <row r="8582" spans="1:11" x14ac:dyDescent="0.3">
      <c r="A8582" s="1">
        <v>43458.458333312527</v>
      </c>
      <c r="B8582" s="2">
        <v>28.995991592866002</v>
      </c>
      <c r="C8582" s="2">
        <v>2.6169136417447865</v>
      </c>
      <c r="D8582" s="2">
        <v>0.3042182960685525</v>
      </c>
      <c r="E8582" s="2">
        <v>4.8060413036398346</v>
      </c>
      <c r="F8582" s="2">
        <v>0</v>
      </c>
      <c r="G8582" s="2">
        <v>0</v>
      </c>
      <c r="H8582" s="2">
        <v>0</v>
      </c>
      <c r="I8582" s="2">
        <v>0</v>
      </c>
      <c r="J8582" s="2">
        <v>17.289886593830705</v>
      </c>
      <c r="K8582" s="2">
        <v>54.013051428149879</v>
      </c>
    </row>
    <row r="8583" spans="1:11" x14ac:dyDescent="0.3">
      <c r="A8583" s="1">
        <v>43458.499999979191</v>
      </c>
      <c r="B8583" s="2">
        <v>26.926008154526862</v>
      </c>
      <c r="C8583" s="2">
        <v>2.4300958231291876</v>
      </c>
      <c r="D8583" s="2">
        <v>0.28250057579384424</v>
      </c>
      <c r="E8583" s="2">
        <v>4.4629447114558323</v>
      </c>
      <c r="F8583" s="2">
        <v>0</v>
      </c>
      <c r="G8583" s="2">
        <v>0</v>
      </c>
      <c r="H8583" s="2">
        <v>0</v>
      </c>
      <c r="I8583" s="2">
        <v>0</v>
      </c>
      <c r="J8583" s="2">
        <v>16.055585680707352</v>
      </c>
      <c r="K8583" s="2">
        <v>50.157134945613073</v>
      </c>
    </row>
    <row r="8584" spans="1:11" x14ac:dyDescent="0.3">
      <c r="A8584" s="1">
        <v>43458.541666645855</v>
      </c>
      <c r="B8584" s="2">
        <v>26.910056967058946</v>
      </c>
      <c r="C8584" s="2">
        <v>2.4286562144869679</v>
      </c>
      <c r="D8584" s="2">
        <v>0.28233322014207357</v>
      </c>
      <c r="E8584" s="2">
        <v>4.4603008265047892</v>
      </c>
      <c r="F8584" s="2">
        <v>0</v>
      </c>
      <c r="G8584" s="2">
        <v>0</v>
      </c>
      <c r="H8584" s="2">
        <v>0</v>
      </c>
      <c r="I8584" s="2">
        <v>0</v>
      </c>
      <c r="J8584" s="2">
        <v>16.04607422042589</v>
      </c>
      <c r="K8584" s="2">
        <v>50.127421448618662</v>
      </c>
    </row>
    <row r="8585" spans="1:11" x14ac:dyDescent="0.3">
      <c r="A8585" s="1">
        <v>43458.583333312519</v>
      </c>
      <c r="B8585" s="2">
        <v>27.264776075306582</v>
      </c>
      <c r="C8585" s="2">
        <v>2.4606699247402557</v>
      </c>
      <c r="D8585" s="2">
        <v>0.2860548394682636</v>
      </c>
      <c r="E8585" s="2">
        <v>4.519094976722708</v>
      </c>
      <c r="F8585" s="2">
        <v>0</v>
      </c>
      <c r="G8585" s="2">
        <v>0</v>
      </c>
      <c r="H8585" s="2">
        <v>0</v>
      </c>
      <c r="I8585" s="2">
        <v>0</v>
      </c>
      <c r="J8585" s="2">
        <v>16.257588047591412</v>
      </c>
      <c r="K8585" s="2">
        <v>50.788183863829218</v>
      </c>
    </row>
    <row r="8586" spans="1:11" x14ac:dyDescent="0.3">
      <c r="A8586" s="1">
        <v>43458.624999979183</v>
      </c>
      <c r="B8586" s="2">
        <v>32.807151825929679</v>
      </c>
      <c r="C8586" s="2">
        <v>2.9608741913551468</v>
      </c>
      <c r="D8586" s="2">
        <v>0.34420398403626856</v>
      </c>
      <c r="E8586" s="2">
        <v>5.4377352892112789</v>
      </c>
      <c r="F8586" s="2">
        <v>0</v>
      </c>
      <c r="G8586" s="2">
        <v>0</v>
      </c>
      <c r="H8586" s="2">
        <v>0</v>
      </c>
      <c r="I8586" s="2">
        <v>0</v>
      </c>
      <c r="J8586" s="2">
        <v>19.562425817383268</v>
      </c>
      <c r="K8586" s="2">
        <v>61.112391107915641</v>
      </c>
    </row>
    <row r="8587" spans="1:11" x14ac:dyDescent="0.3">
      <c r="A8587" s="1">
        <v>43458.666666645848</v>
      </c>
      <c r="B8587" s="2">
        <v>37.681126817633789</v>
      </c>
      <c r="C8587" s="2">
        <v>3.4007547039585346</v>
      </c>
      <c r="D8587" s="2">
        <v>0.3953404441331107</v>
      </c>
      <c r="E8587" s="2">
        <v>6.2455891971562938</v>
      </c>
      <c r="F8587" s="2">
        <v>0</v>
      </c>
      <c r="G8587" s="2">
        <v>0</v>
      </c>
      <c r="H8587" s="2">
        <v>0</v>
      </c>
      <c r="I8587" s="2">
        <v>0</v>
      </c>
      <c r="J8587" s="2">
        <v>22.468705969860078</v>
      </c>
      <c r="K8587" s="2">
        <v>70.191517132741808</v>
      </c>
    </row>
    <row r="8588" spans="1:11" x14ac:dyDescent="0.3">
      <c r="A8588" s="1">
        <v>43458.708333312512</v>
      </c>
      <c r="B8588" s="2">
        <v>47.545692280464714</v>
      </c>
      <c r="C8588" s="2">
        <v>4.2910403783383693</v>
      </c>
      <c r="D8588" s="2">
        <v>0.49883686317944054</v>
      </c>
      <c r="E8588" s="2">
        <v>7.8806258505842379</v>
      </c>
      <c r="F8588" s="2">
        <v>0</v>
      </c>
      <c r="G8588" s="2">
        <v>0</v>
      </c>
      <c r="H8588" s="2">
        <v>0</v>
      </c>
      <c r="I8588" s="2">
        <v>0</v>
      </c>
      <c r="J8588" s="2">
        <v>28.350802383204627</v>
      </c>
      <c r="K8588" s="2">
        <v>88.566997755771396</v>
      </c>
    </row>
    <row r="8589" spans="1:11" x14ac:dyDescent="0.3">
      <c r="A8589" s="1">
        <v>43458.749999979176</v>
      </c>
      <c r="B8589" s="2">
        <v>43.973931299457782</v>
      </c>
      <c r="C8589" s="2">
        <v>3.968685820939875</v>
      </c>
      <c r="D8589" s="2">
        <v>0.461362889022495</v>
      </c>
      <c r="E8589" s="2">
        <v>7.288611925263889</v>
      </c>
      <c r="F8589" s="2">
        <v>0</v>
      </c>
      <c r="G8589" s="2">
        <v>0</v>
      </c>
      <c r="H8589" s="2">
        <v>0</v>
      </c>
      <c r="I8589" s="2">
        <v>0</v>
      </c>
      <c r="J8589" s="2">
        <v>26.221013439650338</v>
      </c>
      <c r="K8589" s="2">
        <v>81.913605374334381</v>
      </c>
    </row>
    <row r="8590" spans="1:11" x14ac:dyDescent="0.3">
      <c r="A8590" s="1">
        <v>43458.79166664584</v>
      </c>
      <c r="B8590" s="2">
        <v>41.515739708905123</v>
      </c>
      <c r="C8590" s="2">
        <v>3.7468318765166644</v>
      </c>
      <c r="D8590" s="2">
        <v>0.43557219120507784</v>
      </c>
      <c r="E8590" s="2">
        <v>6.8811704249924208</v>
      </c>
      <c r="F8590" s="2">
        <v>0</v>
      </c>
      <c r="G8590" s="2">
        <v>0</v>
      </c>
      <c r="H8590" s="2">
        <v>0</v>
      </c>
      <c r="I8590" s="2">
        <v>0</v>
      </c>
      <c r="J8590" s="2">
        <v>24.755229671213158</v>
      </c>
      <c r="K8590" s="2">
        <v>77.334543872832441</v>
      </c>
    </row>
    <row r="8591" spans="1:11" x14ac:dyDescent="0.3">
      <c r="A8591" s="1">
        <v>43458.833333312505</v>
      </c>
      <c r="B8591" s="2">
        <v>42.229928543916422</v>
      </c>
      <c r="C8591" s="2">
        <v>3.8112880445058539</v>
      </c>
      <c r="D8591" s="2">
        <v>0.4430652720939473</v>
      </c>
      <c r="E8591" s="2">
        <v>6.9995461331888338</v>
      </c>
      <c r="F8591" s="2">
        <v>0</v>
      </c>
      <c r="G8591" s="2">
        <v>0</v>
      </c>
      <c r="H8591" s="2">
        <v>0</v>
      </c>
      <c r="I8591" s="2">
        <v>0</v>
      </c>
      <c r="J8591" s="2">
        <v>25.181090050030608</v>
      </c>
      <c r="K8591" s="2">
        <v>78.664918043735668</v>
      </c>
    </row>
    <row r="8592" spans="1:11" x14ac:dyDescent="0.3">
      <c r="A8592" s="1">
        <v>43458.874999979169</v>
      </c>
      <c r="B8592" s="2">
        <v>40.161978197145743</v>
      </c>
      <c r="C8592" s="2">
        <v>2.4578656745310372</v>
      </c>
      <c r="D8592" s="2">
        <v>0.4195159973819097</v>
      </c>
      <c r="E8592" s="2">
        <v>6.4509104008442284</v>
      </c>
      <c r="F8592" s="2">
        <v>0</v>
      </c>
      <c r="G8592" s="2">
        <v>0</v>
      </c>
      <c r="H8592" s="2">
        <v>0</v>
      </c>
      <c r="I8592" s="2">
        <v>0</v>
      </c>
      <c r="J8592" s="2">
        <v>23.207355536684364</v>
      </c>
      <c r="K8592" s="2">
        <v>72.697625806587283</v>
      </c>
    </row>
    <row r="8593" spans="1:11" x14ac:dyDescent="0.3">
      <c r="A8593" s="1">
        <v>43458.916666645833</v>
      </c>
      <c r="B8593" s="2">
        <v>36.910330369755982</v>
      </c>
      <c r="C8593" s="2">
        <v>2.2588686644392211</v>
      </c>
      <c r="D8593" s="2">
        <v>0.38555058176552748</v>
      </c>
      <c r="E8593" s="2">
        <v>5.928623159747076</v>
      </c>
      <c r="F8593" s="2">
        <v>0</v>
      </c>
      <c r="G8593" s="2">
        <v>0</v>
      </c>
      <c r="H8593" s="2">
        <v>0</v>
      </c>
      <c r="I8593" s="2">
        <v>0</v>
      </c>
      <c r="J8593" s="2">
        <v>21.328410559425137</v>
      </c>
      <c r="K8593" s="2">
        <v>66.811783335132944</v>
      </c>
    </row>
    <row r="8594" spans="1:11" x14ac:dyDescent="0.3">
      <c r="A8594" s="1">
        <v>43458.958333312497</v>
      </c>
      <c r="B8594" s="2">
        <v>31.698430779968337</v>
      </c>
      <c r="C8594" s="2">
        <v>1.9399065595857343</v>
      </c>
      <c r="D8594" s="2">
        <v>0.33110915848873479</v>
      </c>
      <c r="E8594" s="2">
        <v>5.0914757187799795</v>
      </c>
      <c r="F8594" s="2">
        <v>0</v>
      </c>
      <c r="G8594" s="2">
        <v>0</v>
      </c>
      <c r="H8594" s="2">
        <v>0</v>
      </c>
      <c r="I8594" s="2">
        <v>0</v>
      </c>
      <c r="J8594" s="2">
        <v>18.316745989319447</v>
      </c>
      <c r="K8594" s="2">
        <v>57.377668206142232</v>
      </c>
    </row>
    <row r="8595" spans="1:11" x14ac:dyDescent="0.3">
      <c r="A8595" s="1">
        <v>43458.999999979162</v>
      </c>
      <c r="B8595" s="2">
        <v>33.361881436509577</v>
      </c>
      <c r="C8595" s="2">
        <v>2.0417077768942833</v>
      </c>
      <c r="D8595" s="2">
        <v>0.34848490023753359</v>
      </c>
      <c r="E8595" s="2">
        <v>5.3586630343274919</v>
      </c>
      <c r="F8595" s="2">
        <v>0</v>
      </c>
      <c r="G8595" s="2">
        <v>0</v>
      </c>
      <c r="H8595" s="2">
        <v>0</v>
      </c>
      <c r="I8595" s="2">
        <v>0</v>
      </c>
      <c r="J8595" s="2">
        <v>19.277960863113364</v>
      </c>
      <c r="K8595" s="2">
        <v>60.388698011082255</v>
      </c>
    </row>
    <row r="8596" spans="1:11" x14ac:dyDescent="0.3">
      <c r="A8596" s="1">
        <v>43459.041666645826</v>
      </c>
      <c r="B8596" s="2">
        <v>32.514167913888365</v>
      </c>
      <c r="C8596" s="2">
        <v>1.9898287096118219</v>
      </c>
      <c r="D8596" s="2">
        <v>0.33963002306512768</v>
      </c>
      <c r="E8596" s="2">
        <v>5.2225013155702698</v>
      </c>
      <c r="F8596" s="2">
        <v>0</v>
      </c>
      <c r="G8596" s="2">
        <v>0</v>
      </c>
      <c r="H8596" s="2">
        <v>0</v>
      </c>
      <c r="I8596" s="2">
        <v>0</v>
      </c>
      <c r="J8596" s="2">
        <v>18.788114745072207</v>
      </c>
      <c r="K8596" s="2">
        <v>58.854242707207788</v>
      </c>
    </row>
    <row r="8597" spans="1:11" x14ac:dyDescent="0.3">
      <c r="A8597" s="1">
        <v>43459.08333331249</v>
      </c>
      <c r="B8597" s="2">
        <v>31.632430803863869</v>
      </c>
      <c r="C8597" s="2">
        <v>1.9358674389281127</v>
      </c>
      <c r="D8597" s="2">
        <v>0.33041974907601285</v>
      </c>
      <c r="E8597" s="2">
        <v>5.0808746490264474</v>
      </c>
      <c r="F8597" s="2">
        <v>0</v>
      </c>
      <c r="G8597" s="2">
        <v>0</v>
      </c>
      <c r="H8597" s="2">
        <v>0</v>
      </c>
      <c r="I8597" s="2">
        <v>0</v>
      </c>
      <c r="J8597" s="2">
        <v>18.278608303387987</v>
      </c>
      <c r="K8597" s="2">
        <v>57.258200944282436</v>
      </c>
    </row>
    <row r="8598" spans="1:11" x14ac:dyDescent="0.3">
      <c r="A8598" s="1">
        <v>43459.124999979154</v>
      </c>
      <c r="B8598" s="2">
        <v>31.035386627238729</v>
      </c>
      <c r="C8598" s="2">
        <v>1.8993290398307827</v>
      </c>
      <c r="D8598" s="2">
        <v>0.32418326386085583</v>
      </c>
      <c r="E8598" s="2">
        <v>4.9849760239674783</v>
      </c>
      <c r="F8598" s="2">
        <v>0</v>
      </c>
      <c r="G8598" s="2">
        <v>0</v>
      </c>
      <c r="H8598" s="2">
        <v>0</v>
      </c>
      <c r="I8598" s="2">
        <v>0</v>
      </c>
      <c r="J8598" s="2">
        <v>17.933609946732552</v>
      </c>
      <c r="K8598" s="2">
        <v>56.177484901630393</v>
      </c>
    </row>
    <row r="8599" spans="1:11" x14ac:dyDescent="0.3">
      <c r="A8599" s="1">
        <v>43459.166666645819</v>
      </c>
      <c r="B8599" s="2">
        <v>31.648188402131847</v>
      </c>
      <c r="C8599" s="2">
        <v>1.9368317853481472</v>
      </c>
      <c r="D8599" s="2">
        <v>0.33058434665936104</v>
      </c>
      <c r="E8599" s="2">
        <v>5.0834056711304969</v>
      </c>
      <c r="F8599" s="2">
        <v>0</v>
      </c>
      <c r="G8599" s="2">
        <v>0</v>
      </c>
      <c r="H8599" s="2">
        <v>0</v>
      </c>
      <c r="I8599" s="2">
        <v>0</v>
      </c>
      <c r="J8599" s="2">
        <v>18.287713735984312</v>
      </c>
      <c r="K8599" s="2">
        <v>57.286723941254174</v>
      </c>
    </row>
    <row r="8600" spans="1:11" x14ac:dyDescent="0.3">
      <c r="A8600" s="1">
        <v>43459.208333312483</v>
      </c>
      <c r="B8600" s="2">
        <v>33.050331746756441</v>
      </c>
      <c r="C8600" s="2">
        <v>2.0226413035100252</v>
      </c>
      <c r="D8600" s="2">
        <v>0.34523057650404526</v>
      </c>
      <c r="E8600" s="2">
        <v>5.308621198137482</v>
      </c>
      <c r="F8600" s="2">
        <v>0</v>
      </c>
      <c r="G8600" s="2">
        <v>0</v>
      </c>
      <c r="H8600" s="2">
        <v>0</v>
      </c>
      <c r="I8600" s="2">
        <v>0</v>
      </c>
      <c r="J8600" s="2">
        <v>19.097933764299828</v>
      </c>
      <c r="K8600" s="2">
        <v>59.824758589207818</v>
      </c>
    </row>
    <row r="8601" spans="1:11" x14ac:dyDescent="0.3">
      <c r="A8601" s="1">
        <v>43459.249999979147</v>
      </c>
      <c r="B8601" s="2">
        <v>38.56546285042684</v>
      </c>
      <c r="C8601" s="2">
        <v>2.3601608191999501</v>
      </c>
      <c r="D8601" s="2">
        <v>0.4028394351685996</v>
      </c>
      <c r="E8601" s="2">
        <v>6.194474390528673</v>
      </c>
      <c r="F8601" s="2">
        <v>0</v>
      </c>
      <c r="G8601" s="2">
        <v>0</v>
      </c>
      <c r="H8601" s="2">
        <v>0</v>
      </c>
      <c r="I8601" s="2">
        <v>0</v>
      </c>
      <c r="J8601" s="2">
        <v>22.284818825738412</v>
      </c>
      <c r="K8601" s="2">
        <v>69.80775632106247</v>
      </c>
    </row>
    <row r="8602" spans="1:11" x14ac:dyDescent="0.3">
      <c r="A8602" s="1">
        <v>43459.291666645811</v>
      </c>
      <c r="B8602" s="2">
        <v>34.057309229370411</v>
      </c>
      <c r="C8602" s="2">
        <v>2.0842671372125703</v>
      </c>
      <c r="D8602" s="2">
        <v>0.35574906144734786</v>
      </c>
      <c r="E8602" s="2">
        <v>5.4703642647793567</v>
      </c>
      <c r="F8602" s="2">
        <v>0</v>
      </c>
      <c r="G8602" s="2">
        <v>0</v>
      </c>
      <c r="H8602" s="2">
        <v>0</v>
      </c>
      <c r="I8602" s="2">
        <v>0</v>
      </c>
      <c r="J8602" s="2">
        <v>19.679809595757717</v>
      </c>
      <c r="K8602" s="2">
        <v>61.647499288567403</v>
      </c>
    </row>
    <row r="8603" spans="1:11" x14ac:dyDescent="0.3">
      <c r="A8603" s="1">
        <v>43459.333333312476</v>
      </c>
      <c r="B8603" s="2">
        <v>30.237558020738163</v>
      </c>
      <c r="C8603" s="2">
        <v>1.8505028705507041</v>
      </c>
      <c r="D8603" s="2">
        <v>0.31584946461538715</v>
      </c>
      <c r="E8603" s="2">
        <v>4.8568269365270771</v>
      </c>
      <c r="F8603" s="2">
        <v>0</v>
      </c>
      <c r="G8603" s="2">
        <v>0</v>
      </c>
      <c r="H8603" s="2">
        <v>0</v>
      </c>
      <c r="I8603" s="2">
        <v>0</v>
      </c>
      <c r="J8603" s="2">
        <v>17.472589524941874</v>
      </c>
      <c r="K8603" s="2">
        <v>54.733326817373211</v>
      </c>
    </row>
    <row r="8604" spans="1:11" x14ac:dyDescent="0.3">
      <c r="A8604" s="1">
        <v>43459.37499997914</v>
      </c>
      <c r="B8604" s="2">
        <v>26.483562486984752</v>
      </c>
      <c r="C8604" s="2">
        <v>1.6207627735997259</v>
      </c>
      <c r="D8604" s="2">
        <v>0.27663672532303524</v>
      </c>
      <c r="E8604" s="2">
        <v>4.2538514377969463</v>
      </c>
      <c r="F8604" s="2">
        <v>0</v>
      </c>
      <c r="G8604" s="2">
        <v>0</v>
      </c>
      <c r="H8604" s="2">
        <v>0</v>
      </c>
      <c r="I8604" s="2">
        <v>0</v>
      </c>
      <c r="J8604" s="2">
        <v>15.303365972075845</v>
      </c>
      <c r="K8604" s="2">
        <v>47.938179395780303</v>
      </c>
    </row>
    <row r="8605" spans="1:11" x14ac:dyDescent="0.3">
      <c r="A8605" s="1">
        <v>43459.416666645804</v>
      </c>
      <c r="B8605" s="2">
        <v>22.289787567937889</v>
      </c>
      <c r="C8605" s="2">
        <v>1.3641086972084635</v>
      </c>
      <c r="D8605" s="2">
        <v>0.23283022606836912</v>
      </c>
      <c r="E8605" s="2">
        <v>3.5802375507697923</v>
      </c>
      <c r="F8605" s="2">
        <v>0</v>
      </c>
      <c r="G8605" s="2">
        <v>0</v>
      </c>
      <c r="H8605" s="2">
        <v>0</v>
      </c>
      <c r="I8605" s="2">
        <v>0</v>
      </c>
      <c r="J8605" s="2">
        <v>12.880018568484372</v>
      </c>
      <c r="K8605" s="2">
        <v>40.346982610468885</v>
      </c>
    </row>
    <row r="8606" spans="1:11" x14ac:dyDescent="0.3">
      <c r="A8606" s="1">
        <v>43459.458333312468</v>
      </c>
      <c r="B8606" s="2">
        <v>19.2702507661424</v>
      </c>
      <c r="C8606" s="2">
        <v>1.1793166079920063</v>
      </c>
      <c r="D8606" s="2">
        <v>0.20128934960012182</v>
      </c>
      <c r="E8606" s="2">
        <v>3.0952325227600235</v>
      </c>
      <c r="F8606" s="2">
        <v>0</v>
      </c>
      <c r="G8606" s="2">
        <v>0</v>
      </c>
      <c r="H8606" s="2">
        <v>0</v>
      </c>
      <c r="I8606" s="2">
        <v>0</v>
      </c>
      <c r="J8606" s="2">
        <v>11.13519753971466</v>
      </c>
      <c r="K8606" s="2">
        <v>34.881286786209216</v>
      </c>
    </row>
    <row r="8607" spans="1:11" x14ac:dyDescent="0.3">
      <c r="A8607" s="1">
        <v>43459.499999979133</v>
      </c>
      <c r="B8607" s="2">
        <v>16.475412977829521</v>
      </c>
      <c r="C8607" s="2">
        <v>1.008275833255849</v>
      </c>
      <c r="D8607" s="2">
        <v>0.17209558935929645</v>
      </c>
      <c r="E8607" s="2">
        <v>2.6463191732034193</v>
      </c>
      <c r="F8607" s="2">
        <v>0</v>
      </c>
      <c r="G8607" s="2">
        <v>0</v>
      </c>
      <c r="H8607" s="2">
        <v>0</v>
      </c>
      <c r="I8607" s="2">
        <v>0</v>
      </c>
      <c r="J8607" s="2">
        <v>9.5202174731862854</v>
      </c>
      <c r="K8607" s="2">
        <v>29.822321046834372</v>
      </c>
    </row>
    <row r="8608" spans="1:11" x14ac:dyDescent="0.3">
      <c r="A8608" s="1">
        <v>43459.541666645797</v>
      </c>
      <c r="B8608" s="2">
        <v>16.751958355930526</v>
      </c>
      <c r="C8608" s="2">
        <v>1.0252000840720843</v>
      </c>
      <c r="D8608" s="2">
        <v>0.17498427202193595</v>
      </c>
      <c r="E8608" s="2">
        <v>2.690738535395691</v>
      </c>
      <c r="F8608" s="2">
        <v>0</v>
      </c>
      <c r="G8608" s="2">
        <v>0</v>
      </c>
      <c r="H8608" s="2">
        <v>0</v>
      </c>
      <c r="I8608" s="2">
        <v>0</v>
      </c>
      <c r="J8608" s="2">
        <v>9.6800175427972217</v>
      </c>
      <c r="K8608" s="2">
        <v>30.322898790217458</v>
      </c>
    </row>
    <row r="8609" spans="1:11" x14ac:dyDescent="0.3">
      <c r="A8609" s="1">
        <v>43459.583333312461</v>
      </c>
      <c r="B8609" s="2">
        <v>20.350518526278073</v>
      </c>
      <c r="C8609" s="2">
        <v>1.2454277201963522</v>
      </c>
      <c r="D8609" s="2">
        <v>0.21257339553551463</v>
      </c>
      <c r="E8609" s="2">
        <v>3.2687476443346668</v>
      </c>
      <c r="F8609" s="2">
        <v>0</v>
      </c>
      <c r="G8609" s="2">
        <v>0</v>
      </c>
      <c r="H8609" s="2">
        <v>0</v>
      </c>
      <c r="I8609" s="2">
        <v>0</v>
      </c>
      <c r="J8609" s="2">
        <v>11.759423713565528</v>
      </c>
      <c r="K8609" s="2">
        <v>36.836690999910132</v>
      </c>
    </row>
    <row r="8610" spans="1:11" x14ac:dyDescent="0.3">
      <c r="A8610" s="1">
        <v>43459.624999979125</v>
      </c>
      <c r="B8610" s="2">
        <v>30.573729547162625</v>
      </c>
      <c r="C8610" s="2">
        <v>1.8710761712854798</v>
      </c>
      <c r="D8610" s="2">
        <v>0.31936097822926035</v>
      </c>
      <c r="E8610" s="2">
        <v>4.910823589421863</v>
      </c>
      <c r="F8610" s="2">
        <v>0</v>
      </c>
      <c r="G8610" s="2">
        <v>0</v>
      </c>
      <c r="H8610" s="2">
        <v>0</v>
      </c>
      <c r="I8610" s="2">
        <v>0</v>
      </c>
      <c r="J8610" s="2">
        <v>17.666844202755456</v>
      </c>
      <c r="K8610" s="2">
        <v>55.341834488854687</v>
      </c>
    </row>
    <row r="8611" spans="1:11" x14ac:dyDescent="0.3">
      <c r="A8611" s="1">
        <v>43459.66666664579</v>
      </c>
      <c r="B8611" s="2">
        <v>35.033931410473542</v>
      </c>
      <c r="C8611" s="2">
        <v>2.1440352622819083</v>
      </c>
      <c r="D8611" s="2">
        <v>0.36595046702452372</v>
      </c>
      <c r="E8611" s="2">
        <v>5.6272315922513165</v>
      </c>
      <c r="F8611" s="2">
        <v>0</v>
      </c>
      <c r="G8611" s="2">
        <v>0</v>
      </c>
      <c r="H8611" s="2">
        <v>0</v>
      </c>
      <c r="I8611" s="2">
        <v>0</v>
      </c>
      <c r="J8611" s="2">
        <v>20.244144800328975</v>
      </c>
      <c r="K8611" s="2">
        <v>63.415293532360273</v>
      </c>
    </row>
    <row r="8612" spans="1:11" x14ac:dyDescent="0.3">
      <c r="A8612" s="1">
        <v>43459.708333312454</v>
      </c>
      <c r="B8612" s="2">
        <v>42.985464449574778</v>
      </c>
      <c r="C8612" s="2">
        <v>2.6306597014659157</v>
      </c>
      <c r="D8612" s="2">
        <v>0.44900900804656013</v>
      </c>
      <c r="E8612" s="2">
        <v>6.904425333376353</v>
      </c>
      <c r="F8612" s="2">
        <v>0</v>
      </c>
      <c r="G8612" s="2">
        <v>0</v>
      </c>
      <c r="H8612" s="2">
        <v>0</v>
      </c>
      <c r="I8612" s="2">
        <v>0</v>
      </c>
      <c r="J8612" s="2">
        <v>24.838889944462078</v>
      </c>
      <c r="K8612" s="2">
        <v>77.808448436925687</v>
      </c>
    </row>
    <row r="8613" spans="1:11" x14ac:dyDescent="0.3">
      <c r="A8613" s="1">
        <v>43459.749999979118</v>
      </c>
      <c r="B8613" s="2">
        <v>43.15424332078981</v>
      </c>
      <c r="C8613" s="2">
        <v>2.6409887692252076</v>
      </c>
      <c r="D8613" s="2">
        <v>0.45077200478310536</v>
      </c>
      <c r="E8613" s="2">
        <v>6.9315349884441186</v>
      </c>
      <c r="F8613" s="2">
        <v>0</v>
      </c>
      <c r="G8613" s="2">
        <v>0</v>
      </c>
      <c r="H8613" s="2">
        <v>0</v>
      </c>
      <c r="I8613" s="2">
        <v>0</v>
      </c>
      <c r="J8613" s="2">
        <v>24.936417791624883</v>
      </c>
      <c r="K8613" s="2">
        <v>78.113956874867128</v>
      </c>
    </row>
    <row r="8614" spans="1:11" x14ac:dyDescent="0.3">
      <c r="A8614" s="1">
        <v>43459.791666645782</v>
      </c>
      <c r="B8614" s="2">
        <v>40.615251970902172</v>
      </c>
      <c r="C8614" s="2">
        <v>2.4856054946218777</v>
      </c>
      <c r="D8614" s="2">
        <v>0.42425071434109585</v>
      </c>
      <c r="E8614" s="2">
        <v>6.5237162892195926</v>
      </c>
      <c r="F8614" s="2">
        <v>0</v>
      </c>
      <c r="G8614" s="2">
        <v>0</v>
      </c>
      <c r="H8614" s="2">
        <v>0</v>
      </c>
      <c r="I8614" s="2">
        <v>0</v>
      </c>
      <c r="J8614" s="2">
        <v>23.46927703794567</v>
      </c>
      <c r="K8614" s="2">
        <v>73.518101507030408</v>
      </c>
    </row>
    <row r="8615" spans="1:11" x14ac:dyDescent="0.3">
      <c r="A8615" s="1">
        <v>43459.833333312446</v>
      </c>
      <c r="B8615" s="2">
        <v>40.439334558760251</v>
      </c>
      <c r="C8615" s="2">
        <v>2.4748395565813386</v>
      </c>
      <c r="D8615" s="2">
        <v>0.42241315125470369</v>
      </c>
      <c r="E8615" s="2">
        <v>6.4954600250957162</v>
      </c>
      <c r="F8615" s="2">
        <v>0</v>
      </c>
      <c r="G8615" s="2">
        <v>0</v>
      </c>
      <c r="H8615" s="2">
        <v>0</v>
      </c>
      <c r="I8615" s="2">
        <v>0</v>
      </c>
      <c r="J8615" s="2">
        <v>23.367624228200324</v>
      </c>
      <c r="K8615" s="2">
        <v>73.199671519892334</v>
      </c>
    </row>
    <row r="8616" spans="1:11" x14ac:dyDescent="0.3">
      <c r="A8616" s="1">
        <v>43459.874999979111</v>
      </c>
      <c r="B8616" s="2">
        <v>37.913318945088477</v>
      </c>
      <c r="C8616" s="2">
        <v>2.3202503817230506</v>
      </c>
      <c r="D8616" s="2">
        <v>0.39602740017516391</v>
      </c>
      <c r="E8616" s="2">
        <v>6.0897255188186268</v>
      </c>
      <c r="F8616" s="2">
        <v>0</v>
      </c>
      <c r="G8616" s="2">
        <v>0</v>
      </c>
      <c r="H8616" s="2">
        <v>0</v>
      </c>
      <c r="I8616" s="2">
        <v>0</v>
      </c>
      <c r="J8616" s="2">
        <v>21.907981425001378</v>
      </c>
      <c r="K8616" s="2">
        <v>68.627303670806697</v>
      </c>
    </row>
    <row r="8617" spans="1:11" x14ac:dyDescent="0.3">
      <c r="A8617" s="1">
        <v>43459.916666645775</v>
      </c>
      <c r="B8617" s="2">
        <v>36.591962760464952</v>
      </c>
      <c r="C8617" s="2">
        <v>2.239384942424389</v>
      </c>
      <c r="D8617" s="2">
        <v>0.38222504076527591</v>
      </c>
      <c r="E8617" s="2">
        <v>5.8774862134545929</v>
      </c>
      <c r="F8617" s="2">
        <v>0</v>
      </c>
      <c r="G8617" s="2">
        <v>0</v>
      </c>
      <c r="H8617" s="2">
        <v>0</v>
      </c>
      <c r="I8617" s="2">
        <v>0</v>
      </c>
      <c r="J8617" s="2">
        <v>21.144443767154289</v>
      </c>
      <c r="K8617" s="2">
        <v>66.235502724263497</v>
      </c>
    </row>
    <row r="8618" spans="1:11" x14ac:dyDescent="0.3">
      <c r="A8618" s="1">
        <v>43459.958333312439</v>
      </c>
      <c r="B8618" s="2">
        <v>32.999587817081348</v>
      </c>
      <c r="C8618" s="2">
        <v>2.0195358348917467</v>
      </c>
      <c r="D8618" s="2">
        <v>0.34470052566431258</v>
      </c>
      <c r="E8618" s="2">
        <v>5.3004705900644966</v>
      </c>
      <c r="F8618" s="2">
        <v>0</v>
      </c>
      <c r="G8618" s="2">
        <v>0</v>
      </c>
      <c r="H8618" s="2">
        <v>0</v>
      </c>
      <c r="I8618" s="2">
        <v>0</v>
      </c>
      <c r="J8618" s="2">
        <v>19.068611692276445</v>
      </c>
      <c r="K8618" s="2">
        <v>59.732906459978352</v>
      </c>
    </row>
    <row r="8619" spans="1:11" x14ac:dyDescent="0.3">
      <c r="A8619" s="1">
        <v>43459.999999979103</v>
      </c>
      <c r="B8619" s="2">
        <v>36.035458364558139</v>
      </c>
      <c r="C8619" s="2">
        <v>2.2053275300700794</v>
      </c>
      <c r="D8619" s="2">
        <v>0.37641201792187279</v>
      </c>
      <c r="E8619" s="2">
        <v>5.7880991823166221</v>
      </c>
      <c r="F8619" s="2">
        <v>0</v>
      </c>
      <c r="G8619" s="2">
        <v>0</v>
      </c>
      <c r="H8619" s="2">
        <v>0</v>
      </c>
      <c r="I8619" s="2">
        <v>0</v>
      </c>
      <c r="J8619" s="2">
        <v>20.8228710769312</v>
      </c>
      <c r="K8619" s="2">
        <v>65.228168171797904</v>
      </c>
    </row>
    <row r="8620" spans="1:11" x14ac:dyDescent="0.3">
      <c r="A8620" s="1">
        <v>43460.041666645768</v>
      </c>
      <c r="B8620" s="2">
        <v>34.198240016942194</v>
      </c>
      <c r="C8620" s="2">
        <v>2.0928919351136344</v>
      </c>
      <c r="D8620" s="2">
        <v>0.35722116821509164</v>
      </c>
      <c r="E8620" s="2">
        <v>5.4930008958457659</v>
      </c>
      <c r="F8620" s="2">
        <v>0</v>
      </c>
      <c r="G8620" s="2">
        <v>0</v>
      </c>
      <c r="H8620" s="2">
        <v>0</v>
      </c>
      <c r="I8620" s="2">
        <v>0</v>
      </c>
      <c r="J8620" s="2">
        <v>19.761245596673533</v>
      </c>
      <c r="K8620" s="2">
        <v>61.902599612790219</v>
      </c>
    </row>
    <row r="8621" spans="1:11" x14ac:dyDescent="0.3">
      <c r="A8621" s="1">
        <v>43460.083333312432</v>
      </c>
      <c r="B8621" s="2">
        <v>34.08539583211099</v>
      </c>
      <c r="C8621" s="2">
        <v>2.0859860041581029</v>
      </c>
      <c r="D8621" s="2">
        <v>0.35604244289145764</v>
      </c>
      <c r="E8621" s="2">
        <v>5.4748756002731955</v>
      </c>
      <c r="F8621" s="2">
        <v>0</v>
      </c>
      <c r="G8621" s="2">
        <v>0</v>
      </c>
      <c r="H8621" s="2">
        <v>0</v>
      </c>
      <c r="I8621" s="2">
        <v>0</v>
      </c>
      <c r="J8621" s="2">
        <v>19.696039268818605</v>
      </c>
      <c r="K8621" s="2">
        <v>61.698339148252344</v>
      </c>
    </row>
    <row r="8622" spans="1:11" x14ac:dyDescent="0.3">
      <c r="A8622" s="1">
        <v>43460.124999979096</v>
      </c>
      <c r="B8622" s="2">
        <v>36.045700300296467</v>
      </c>
      <c r="C8622" s="2">
        <v>2.2059543244517807</v>
      </c>
      <c r="D8622" s="2">
        <v>0.3765190010954928</v>
      </c>
      <c r="E8622" s="2">
        <v>5.7897442658694001</v>
      </c>
      <c r="F8622" s="2">
        <v>0</v>
      </c>
      <c r="G8622" s="2">
        <v>0</v>
      </c>
      <c r="H8622" s="2">
        <v>0</v>
      </c>
      <c r="I8622" s="2">
        <v>0</v>
      </c>
      <c r="J8622" s="2">
        <v>20.828789317384807</v>
      </c>
      <c r="K8622" s="2">
        <v>65.246707209097949</v>
      </c>
    </row>
    <row r="8623" spans="1:11" x14ac:dyDescent="0.3">
      <c r="A8623" s="1">
        <v>43460.16666664576</v>
      </c>
      <c r="B8623" s="2">
        <v>39.074336208234485</v>
      </c>
      <c r="C8623" s="2">
        <v>2.3913032682272157</v>
      </c>
      <c r="D8623" s="2">
        <v>0.40815492319545493</v>
      </c>
      <c r="E8623" s="2">
        <v>6.2762108134827352</v>
      </c>
      <c r="F8623" s="2">
        <v>0</v>
      </c>
      <c r="G8623" s="2">
        <v>0</v>
      </c>
      <c r="H8623" s="2">
        <v>0</v>
      </c>
      <c r="I8623" s="2">
        <v>0</v>
      </c>
      <c r="J8623" s="2">
        <v>22.578868209456939</v>
      </c>
      <c r="K8623" s="2">
        <v>70.728873422596834</v>
      </c>
    </row>
    <row r="8624" spans="1:11" x14ac:dyDescent="0.3">
      <c r="A8624" s="1">
        <v>43460.208333312425</v>
      </c>
      <c r="B8624" s="2">
        <v>42.712255525446999</v>
      </c>
      <c r="C8624" s="2">
        <v>2.6139396376958262</v>
      </c>
      <c r="D8624" s="2">
        <v>0.44615517665069399</v>
      </c>
      <c r="E8624" s="2">
        <v>6.8605418801856741</v>
      </c>
      <c r="F8624" s="2">
        <v>0</v>
      </c>
      <c r="G8624" s="2">
        <v>0</v>
      </c>
      <c r="H8624" s="2">
        <v>0</v>
      </c>
      <c r="I8624" s="2">
        <v>0</v>
      </c>
      <c r="J8624" s="2">
        <v>24.681017824545446</v>
      </c>
      <c r="K8624" s="2">
        <v>77.313910044524633</v>
      </c>
    </row>
    <row r="8625" spans="1:11" x14ac:dyDescent="0.3">
      <c r="A8625" s="1">
        <v>43460.249999979089</v>
      </c>
      <c r="B8625" s="2">
        <v>45.871659005758261</v>
      </c>
      <c r="C8625" s="2">
        <v>2.8072914025947679</v>
      </c>
      <c r="D8625" s="2">
        <v>0.47915704462812481</v>
      </c>
      <c r="E8625" s="2">
        <v>7.3680126195889422</v>
      </c>
      <c r="F8625" s="2">
        <v>0</v>
      </c>
      <c r="G8625" s="2">
        <v>0</v>
      </c>
      <c r="H8625" s="2">
        <v>0</v>
      </c>
      <c r="I8625" s="2">
        <v>0</v>
      </c>
      <c r="J8625" s="2">
        <v>26.506659965266309</v>
      </c>
      <c r="K8625" s="2">
        <v>83.032780037836403</v>
      </c>
    </row>
    <row r="8626" spans="1:11" x14ac:dyDescent="0.3">
      <c r="A8626" s="1">
        <v>43460.291666645753</v>
      </c>
      <c r="B8626" s="2">
        <v>45.9766693290277</v>
      </c>
      <c r="C8626" s="2">
        <v>2.8137179104666763</v>
      </c>
      <c r="D8626" s="2">
        <v>0.48025394056003151</v>
      </c>
      <c r="E8626" s="2">
        <v>7.3848796220869151</v>
      </c>
      <c r="F8626" s="2">
        <v>0</v>
      </c>
      <c r="G8626" s="2">
        <v>0</v>
      </c>
      <c r="H8626" s="2">
        <v>0</v>
      </c>
      <c r="I8626" s="2">
        <v>0</v>
      </c>
      <c r="J8626" s="2">
        <v>26.567339543726639</v>
      </c>
      <c r="K8626" s="2">
        <v>83.222860345867957</v>
      </c>
    </row>
    <row r="8627" spans="1:11" x14ac:dyDescent="0.3">
      <c r="A8627" s="1">
        <v>43460.333333312417</v>
      </c>
      <c r="B8627" s="2">
        <v>36.961178872189677</v>
      </c>
      <c r="C8627" s="2">
        <v>3.3357787712078033</v>
      </c>
      <c r="D8627" s="2">
        <v>0.3877869401765518</v>
      </c>
      <c r="E8627" s="2">
        <v>6.1262589252049695</v>
      </c>
      <c r="F8627" s="2">
        <v>0</v>
      </c>
      <c r="G8627" s="2">
        <v>0</v>
      </c>
      <c r="H8627" s="2">
        <v>0</v>
      </c>
      <c r="I8627" s="2">
        <v>0</v>
      </c>
      <c r="J8627" s="2">
        <v>22.03941151754508</v>
      </c>
      <c r="K8627" s="2">
        <v>68.850415026324086</v>
      </c>
    </row>
    <row r="8628" spans="1:11" x14ac:dyDescent="0.3">
      <c r="A8628" s="1">
        <v>43460.374999979082</v>
      </c>
      <c r="B8628" s="2">
        <v>33.998473948607483</v>
      </c>
      <c r="C8628" s="2">
        <v>3.0683920565249978</v>
      </c>
      <c r="D8628" s="2">
        <v>0.35670302153492001</v>
      </c>
      <c r="E8628" s="2">
        <v>5.635195110828076</v>
      </c>
      <c r="F8628" s="2">
        <v>0</v>
      </c>
      <c r="G8628" s="2">
        <v>0</v>
      </c>
      <c r="H8628" s="2">
        <v>0</v>
      </c>
      <c r="I8628" s="2">
        <v>0</v>
      </c>
      <c r="J8628" s="2">
        <v>20.272793811933546</v>
      </c>
      <c r="K8628" s="2">
        <v>63.331557949429026</v>
      </c>
    </row>
    <row r="8629" spans="1:11" x14ac:dyDescent="0.3">
      <c r="A8629" s="1">
        <v>43460.416666645746</v>
      </c>
      <c r="B8629" s="2">
        <v>31.713822336749406</v>
      </c>
      <c r="C8629" s="2">
        <v>2.8622002471999948</v>
      </c>
      <c r="D8629" s="2">
        <v>0.33273305940261139</v>
      </c>
      <c r="E8629" s="2">
        <v>5.2565175968740858</v>
      </c>
      <c r="F8629" s="2">
        <v>0</v>
      </c>
      <c r="G8629" s="2">
        <v>0</v>
      </c>
      <c r="H8629" s="2">
        <v>0</v>
      </c>
      <c r="I8629" s="2">
        <v>0</v>
      </c>
      <c r="J8629" s="2">
        <v>18.910489399996916</v>
      </c>
      <c r="K8629" s="2">
        <v>59.075762640223019</v>
      </c>
    </row>
    <row r="8630" spans="1:11" x14ac:dyDescent="0.3">
      <c r="A8630" s="1">
        <v>43460.45833331241</v>
      </c>
      <c r="B8630" s="2">
        <v>30.285942898258646</v>
      </c>
      <c r="C8630" s="2">
        <v>2.7333328770538161</v>
      </c>
      <c r="D8630" s="2">
        <v>0.31775212493869559</v>
      </c>
      <c r="E8630" s="2">
        <v>5.0198487615964194</v>
      </c>
      <c r="F8630" s="2">
        <v>0</v>
      </c>
      <c r="G8630" s="2">
        <v>0</v>
      </c>
      <c r="H8630" s="2">
        <v>0</v>
      </c>
      <c r="I8630" s="2">
        <v>0</v>
      </c>
      <c r="J8630" s="2">
        <v>18.059065730552827</v>
      </c>
      <c r="K8630" s="2">
        <v>56.41594239240041</v>
      </c>
    </row>
    <row r="8631" spans="1:11" x14ac:dyDescent="0.3">
      <c r="A8631" s="1">
        <v>43460.499999979074</v>
      </c>
      <c r="B8631" s="2">
        <v>26.096818100889788</v>
      </c>
      <c r="C8631" s="2">
        <v>2.355260694417955</v>
      </c>
      <c r="D8631" s="2">
        <v>0.27380093245084758</v>
      </c>
      <c r="E8631" s="2">
        <v>4.3255077269821705</v>
      </c>
      <c r="F8631" s="2">
        <v>0</v>
      </c>
      <c r="G8631" s="2">
        <v>0</v>
      </c>
      <c r="H8631" s="2">
        <v>0</v>
      </c>
      <c r="I8631" s="2">
        <v>0</v>
      </c>
      <c r="J8631" s="2">
        <v>15.561151753652254</v>
      </c>
      <c r="K8631" s="2">
        <v>48.612539208393017</v>
      </c>
    </row>
    <row r="8632" spans="1:11" x14ac:dyDescent="0.3">
      <c r="A8632" s="1">
        <v>43460.541666645739</v>
      </c>
      <c r="B8632" s="2">
        <v>25.576887533624159</v>
      </c>
      <c r="C8632" s="2">
        <v>2.3083365052630551</v>
      </c>
      <c r="D8632" s="2">
        <v>0.26834595807133987</v>
      </c>
      <c r="E8632" s="2">
        <v>4.2393300298580527</v>
      </c>
      <c r="F8632" s="2">
        <v>0</v>
      </c>
      <c r="G8632" s="2">
        <v>0</v>
      </c>
      <c r="H8632" s="2">
        <v>0</v>
      </c>
      <c r="I8632" s="2">
        <v>0</v>
      </c>
      <c r="J8632" s="2">
        <v>15.251124744715595</v>
      </c>
      <c r="K8632" s="2">
        <v>47.644024771532202</v>
      </c>
    </row>
    <row r="8633" spans="1:11" x14ac:dyDescent="0.3">
      <c r="A8633" s="1">
        <v>43460.583333312403</v>
      </c>
      <c r="B8633" s="2">
        <v>29.717202770375543</v>
      </c>
      <c r="C8633" s="2">
        <v>2.682003582296014</v>
      </c>
      <c r="D8633" s="2">
        <v>0.31178505352276314</v>
      </c>
      <c r="E8633" s="2">
        <v>4.9255809543759161</v>
      </c>
      <c r="F8633" s="2">
        <v>0</v>
      </c>
      <c r="G8633" s="2">
        <v>0</v>
      </c>
      <c r="H8633" s="2">
        <v>0</v>
      </c>
      <c r="I8633" s="2">
        <v>0</v>
      </c>
      <c r="J8633" s="2">
        <v>17.719934292989613</v>
      </c>
      <c r="K8633" s="2">
        <v>55.356506653559848</v>
      </c>
    </row>
    <row r="8634" spans="1:11" x14ac:dyDescent="0.3">
      <c r="A8634" s="1">
        <v>43460.624999979067</v>
      </c>
      <c r="B8634" s="2">
        <v>36.303873417217289</v>
      </c>
      <c r="C8634" s="2">
        <v>3.2764563780969671</v>
      </c>
      <c r="D8634" s="2">
        <v>0.38089066470799837</v>
      </c>
      <c r="E8634" s="2">
        <v>6.017311550338083</v>
      </c>
      <c r="F8634" s="2">
        <v>0</v>
      </c>
      <c r="G8634" s="2">
        <v>0</v>
      </c>
      <c r="H8634" s="2">
        <v>0</v>
      </c>
      <c r="I8634" s="2">
        <v>0</v>
      </c>
      <c r="J8634" s="2">
        <v>21.647469868038769</v>
      </c>
      <c r="K8634" s="2">
        <v>67.626001878399109</v>
      </c>
    </row>
    <row r="8635" spans="1:11" x14ac:dyDescent="0.3">
      <c r="A8635" s="1">
        <v>43460.666666645731</v>
      </c>
      <c r="B8635" s="2">
        <v>42.321591500782496</v>
      </c>
      <c r="C8635" s="2">
        <v>3.8195607066597672</v>
      </c>
      <c r="D8635" s="2">
        <v>0.44402697566118321</v>
      </c>
      <c r="E8635" s="2">
        <v>7.0147391282378626</v>
      </c>
      <c r="F8635" s="2">
        <v>0</v>
      </c>
      <c r="G8635" s="2">
        <v>0</v>
      </c>
      <c r="H8635" s="2">
        <v>0</v>
      </c>
      <c r="I8635" s="2">
        <v>0</v>
      </c>
      <c r="J8635" s="2">
        <v>25.235747333400059</v>
      </c>
      <c r="K8635" s="2">
        <v>78.835665644741368</v>
      </c>
    </row>
    <row r="8636" spans="1:11" x14ac:dyDescent="0.3">
      <c r="A8636" s="1">
        <v>43460.708333312396</v>
      </c>
      <c r="B8636" s="2">
        <v>49.910259202281608</v>
      </c>
      <c r="C8636" s="2">
        <v>4.5044446143929671</v>
      </c>
      <c r="D8636" s="2">
        <v>0.52364527566608854</v>
      </c>
      <c r="E8636" s="2">
        <v>8.2725492050615692</v>
      </c>
      <c r="F8636" s="2">
        <v>0</v>
      </c>
      <c r="G8636" s="2">
        <v>0</v>
      </c>
      <c r="H8636" s="2">
        <v>0</v>
      </c>
      <c r="I8636" s="2">
        <v>0</v>
      </c>
      <c r="J8636" s="2">
        <v>29.760759128115406</v>
      </c>
      <c r="K8636" s="2">
        <v>92.971657425517648</v>
      </c>
    </row>
    <row r="8637" spans="1:11" x14ac:dyDescent="0.3">
      <c r="A8637" s="1">
        <v>43460.74999997906</v>
      </c>
      <c r="B8637" s="2">
        <v>52.19839070820241</v>
      </c>
      <c r="C8637" s="2">
        <v>4.7109504872055181</v>
      </c>
      <c r="D8637" s="2">
        <v>0.54765174792907745</v>
      </c>
      <c r="E8637" s="2">
        <v>8.6518035061395331</v>
      </c>
      <c r="F8637" s="2">
        <v>0</v>
      </c>
      <c r="G8637" s="2">
        <v>0</v>
      </c>
      <c r="H8637" s="2">
        <v>0</v>
      </c>
      <c r="I8637" s="2">
        <v>0</v>
      </c>
      <c r="J8637" s="2">
        <v>31.125138550093002</v>
      </c>
      <c r="K8637" s="2">
        <v>97.233934999569541</v>
      </c>
    </row>
    <row r="8638" spans="1:11" x14ac:dyDescent="0.3">
      <c r="A8638" s="1">
        <v>43460.791666645724</v>
      </c>
      <c r="B8638" s="2">
        <v>45.425110742249679</v>
      </c>
      <c r="C8638" s="2">
        <v>4.099656036885035</v>
      </c>
      <c r="D8638" s="2">
        <v>0.47658828098613737</v>
      </c>
      <c r="E8638" s="2">
        <v>7.5291427006544733</v>
      </c>
      <c r="F8638" s="2">
        <v>0</v>
      </c>
      <c r="G8638" s="2">
        <v>0</v>
      </c>
      <c r="H8638" s="2">
        <v>0</v>
      </c>
      <c r="I8638" s="2">
        <v>0</v>
      </c>
      <c r="J8638" s="2">
        <v>27.086330561598444</v>
      </c>
      <c r="K8638" s="2">
        <v>84.616828322373777</v>
      </c>
    </row>
    <row r="8639" spans="1:11" x14ac:dyDescent="0.3">
      <c r="A8639" s="1">
        <v>43460.833333312388</v>
      </c>
      <c r="B8639" s="2">
        <v>44.179956089962765</v>
      </c>
      <c r="C8639" s="2">
        <v>3.987279738760666</v>
      </c>
      <c r="D8639" s="2">
        <v>0.46352444678521437</v>
      </c>
      <c r="E8639" s="2">
        <v>7.3227602195055068</v>
      </c>
      <c r="F8639" s="2">
        <v>0</v>
      </c>
      <c r="G8639" s="2">
        <v>0</v>
      </c>
      <c r="H8639" s="2">
        <v>0</v>
      </c>
      <c r="I8639" s="2">
        <v>0</v>
      </c>
      <c r="J8639" s="2">
        <v>26.343863015321517</v>
      </c>
      <c r="K8639" s="2">
        <v>82.297383510335663</v>
      </c>
    </row>
    <row r="8640" spans="1:11" x14ac:dyDescent="0.3">
      <c r="A8640" s="1">
        <v>43460.874999979053</v>
      </c>
      <c r="B8640" s="2">
        <v>43.899984769625178</v>
      </c>
      <c r="C8640" s="2">
        <v>2.6866272659190225</v>
      </c>
      <c r="D8640" s="2">
        <v>0.45856172236527942</v>
      </c>
      <c r="E8640" s="2">
        <v>7.0513177154058742</v>
      </c>
      <c r="F8640" s="2">
        <v>0</v>
      </c>
      <c r="G8640" s="2">
        <v>0</v>
      </c>
      <c r="H8640" s="2">
        <v>0</v>
      </c>
      <c r="I8640" s="2">
        <v>0</v>
      </c>
      <c r="J8640" s="2">
        <v>25.367339965244177</v>
      </c>
      <c r="K8640" s="2">
        <v>79.463831438559538</v>
      </c>
    </row>
    <row r="8641" spans="1:11" x14ac:dyDescent="0.3">
      <c r="A8641" s="1">
        <v>43460.916666645717</v>
      </c>
      <c r="B8641" s="2">
        <v>42.425958875348982</v>
      </c>
      <c r="C8641" s="2">
        <v>2.5964186205398749</v>
      </c>
      <c r="D8641" s="2">
        <v>0.44316463609207418</v>
      </c>
      <c r="E8641" s="2">
        <v>6.8145562459926001</v>
      </c>
      <c r="F8641" s="2">
        <v>0</v>
      </c>
      <c r="G8641" s="2">
        <v>0</v>
      </c>
      <c r="H8641" s="2">
        <v>0</v>
      </c>
      <c r="I8641" s="2">
        <v>0</v>
      </c>
      <c r="J8641" s="2">
        <v>24.515583041548162</v>
      </c>
      <c r="K8641" s="2">
        <v>76.795681419521685</v>
      </c>
    </row>
    <row r="8642" spans="1:11" x14ac:dyDescent="0.3">
      <c r="A8642" s="1">
        <v>43460.958333312381</v>
      </c>
      <c r="B8642" s="2">
        <v>34.661372426871729</v>
      </c>
      <c r="C8642" s="2">
        <v>2.1212350921050778</v>
      </c>
      <c r="D8642" s="2">
        <v>0.36205886455359726</v>
      </c>
      <c r="E8642" s="2">
        <v>5.5673903013057497</v>
      </c>
      <c r="F8642" s="2">
        <v>0</v>
      </c>
      <c r="G8642" s="2">
        <v>0</v>
      </c>
      <c r="H8642" s="2">
        <v>0</v>
      </c>
      <c r="I8642" s="2">
        <v>0</v>
      </c>
      <c r="J8642" s="2">
        <v>20.028863851059217</v>
      </c>
      <c r="K8642" s="2">
        <v>62.74092053589537</v>
      </c>
    </row>
    <row r="8643" spans="1:11" x14ac:dyDescent="0.3">
      <c r="A8643" s="1">
        <v>43460.999999979045</v>
      </c>
      <c r="B8643" s="2">
        <v>37.933966870803197</v>
      </c>
      <c r="C8643" s="2">
        <v>2.3215140104122391</v>
      </c>
      <c r="D8643" s="2">
        <v>0.39624308016750787</v>
      </c>
      <c r="E8643" s="2">
        <v>6.0930420366976792</v>
      </c>
      <c r="F8643" s="2">
        <v>0</v>
      </c>
      <c r="G8643" s="2">
        <v>0</v>
      </c>
      <c r="H8643" s="2">
        <v>0</v>
      </c>
      <c r="I8643" s="2">
        <v>0</v>
      </c>
      <c r="J8643" s="2">
        <v>21.919912703655154</v>
      </c>
      <c r="K8643" s="2">
        <v>68.664678701735781</v>
      </c>
    </row>
    <row r="8644" spans="1:11" x14ac:dyDescent="0.3">
      <c r="A8644" s="1">
        <v>43461.041666645709</v>
      </c>
      <c r="B8644" s="2">
        <v>35.494162582822398</v>
      </c>
      <c r="C8644" s="2">
        <v>2.1722008669568749</v>
      </c>
      <c r="D8644" s="2">
        <v>0.37075785819301688</v>
      </c>
      <c r="E8644" s="2">
        <v>5.7011549941794826</v>
      </c>
      <c r="F8644" s="2">
        <v>0</v>
      </c>
      <c r="G8644" s="2">
        <v>0</v>
      </c>
      <c r="H8644" s="2">
        <v>0</v>
      </c>
      <c r="I8644" s="2">
        <v>0</v>
      </c>
      <c r="J8644" s="2">
        <v>20.510086592173376</v>
      </c>
      <c r="K8644" s="2">
        <v>64.248362894325155</v>
      </c>
    </row>
    <row r="8645" spans="1:11" x14ac:dyDescent="0.3">
      <c r="A8645" s="1">
        <v>43461.083333312374</v>
      </c>
      <c r="B8645" s="2">
        <v>35.388754657324185</v>
      </c>
      <c r="C8645" s="2">
        <v>2.1657500262977361</v>
      </c>
      <c r="D8645" s="2">
        <v>0.36965680906689385</v>
      </c>
      <c r="E8645" s="2">
        <v>5.684224127886246</v>
      </c>
      <c r="F8645" s="2">
        <v>0</v>
      </c>
      <c r="G8645" s="2">
        <v>0</v>
      </c>
      <c r="H8645" s="2">
        <v>0</v>
      </c>
      <c r="I8645" s="2">
        <v>0</v>
      </c>
      <c r="J8645" s="2">
        <v>20.449177261676425</v>
      </c>
      <c r="K8645" s="2">
        <v>64.057562882251489</v>
      </c>
    </row>
    <row r="8646" spans="1:11" x14ac:dyDescent="0.3">
      <c r="A8646" s="1">
        <v>43461.124999979038</v>
      </c>
      <c r="B8646" s="2">
        <v>35.612134659156361</v>
      </c>
      <c r="C8646" s="2">
        <v>2.1794206188214633</v>
      </c>
      <c r="D8646" s="2">
        <v>0.37199014742497455</v>
      </c>
      <c r="E8646" s="2">
        <v>5.7201039436185868</v>
      </c>
      <c r="F8646" s="2">
        <v>0</v>
      </c>
      <c r="G8646" s="2">
        <v>0</v>
      </c>
      <c r="H8646" s="2">
        <v>0</v>
      </c>
      <c r="I8646" s="2">
        <v>0</v>
      </c>
      <c r="J8646" s="2">
        <v>20.578256041034788</v>
      </c>
      <c r="K8646" s="2">
        <v>64.461905410056175</v>
      </c>
    </row>
    <row r="8647" spans="1:11" x14ac:dyDescent="0.3">
      <c r="A8647" s="1">
        <v>43461.166666645702</v>
      </c>
      <c r="B8647" s="2">
        <v>39.541492293618433</v>
      </c>
      <c r="C8647" s="2">
        <v>2.4198926694085321</v>
      </c>
      <c r="D8647" s="2">
        <v>0.41303464924208694</v>
      </c>
      <c r="E8647" s="2">
        <v>6.3512465110578917</v>
      </c>
      <c r="F8647" s="2">
        <v>0</v>
      </c>
      <c r="G8647" s="2">
        <v>0</v>
      </c>
      <c r="H8647" s="2">
        <v>0</v>
      </c>
      <c r="I8647" s="2">
        <v>0</v>
      </c>
      <c r="J8647" s="2">
        <v>22.848811520302164</v>
      </c>
      <c r="K8647" s="2">
        <v>71.574477643629109</v>
      </c>
    </row>
    <row r="8648" spans="1:11" x14ac:dyDescent="0.3">
      <c r="A8648" s="1">
        <v>43461.208333312366</v>
      </c>
      <c r="B8648" s="2">
        <v>43.735528470377012</v>
      </c>
      <c r="C8648" s="2">
        <v>2.6765627344634679</v>
      </c>
      <c r="D8648" s="2">
        <v>0.45684387749055322</v>
      </c>
      <c r="E8648" s="2">
        <v>7.024902361906685</v>
      </c>
      <c r="F8648" s="2">
        <v>0</v>
      </c>
      <c r="G8648" s="2">
        <v>0</v>
      </c>
      <c r="H8648" s="2">
        <v>0</v>
      </c>
      <c r="I8648" s="2">
        <v>0</v>
      </c>
      <c r="J8648" s="2">
        <v>25.272309890077938</v>
      </c>
      <c r="K8648" s="2">
        <v>79.166147334315653</v>
      </c>
    </row>
    <row r="8649" spans="1:11" x14ac:dyDescent="0.3">
      <c r="A8649" s="1">
        <v>43461.249999979031</v>
      </c>
      <c r="B8649" s="2">
        <v>44.726984422682094</v>
      </c>
      <c r="C8649" s="2">
        <v>2.7372386688265147</v>
      </c>
      <c r="D8649" s="2">
        <v>0.46720023072220401</v>
      </c>
      <c r="E8649" s="2">
        <v>7.1841523242294665</v>
      </c>
      <c r="F8649" s="2">
        <v>0</v>
      </c>
      <c r="G8649" s="2">
        <v>0</v>
      </c>
      <c r="H8649" s="2">
        <v>0</v>
      </c>
      <c r="I8649" s="2">
        <v>0</v>
      </c>
      <c r="J8649" s="2">
        <v>25.845216699378021</v>
      </c>
      <c r="K8649" s="2">
        <v>80.9607923458383</v>
      </c>
    </row>
    <row r="8650" spans="1:11" x14ac:dyDescent="0.3">
      <c r="A8650" s="1">
        <v>43461.291666645695</v>
      </c>
      <c r="B8650" s="2">
        <v>44.614239615058132</v>
      </c>
      <c r="C8650" s="2">
        <v>2.7303388196388014</v>
      </c>
      <c r="D8650" s="2">
        <v>0.46602254345321986</v>
      </c>
      <c r="E8650" s="2">
        <v>7.1660429908551864</v>
      </c>
      <c r="F8650" s="2">
        <v>0</v>
      </c>
      <c r="G8650" s="2">
        <v>0</v>
      </c>
      <c r="H8650" s="2">
        <v>0</v>
      </c>
      <c r="I8650" s="2">
        <v>0</v>
      </c>
      <c r="J8650" s="2">
        <v>25.780067796039624</v>
      </c>
      <c r="K8650" s="2">
        <v>80.756711765044969</v>
      </c>
    </row>
    <row r="8651" spans="1:11" x14ac:dyDescent="0.3">
      <c r="A8651" s="1">
        <v>43461.333333312359</v>
      </c>
      <c r="B8651" s="2">
        <v>40.062010629710628</v>
      </c>
      <c r="C8651" s="2">
        <v>3.6156315536526882</v>
      </c>
      <c r="D8651" s="2">
        <v>0.4203200491287688</v>
      </c>
      <c r="E8651" s="2">
        <v>6.6402170512636882</v>
      </c>
      <c r="F8651" s="2">
        <v>0</v>
      </c>
      <c r="G8651" s="2">
        <v>0</v>
      </c>
      <c r="H8651" s="2">
        <v>0</v>
      </c>
      <c r="I8651" s="2">
        <v>0</v>
      </c>
      <c r="J8651" s="2">
        <v>23.888392238289818</v>
      </c>
      <c r="K8651" s="2">
        <v>74.626571522045595</v>
      </c>
    </row>
    <row r="8652" spans="1:11" x14ac:dyDescent="0.3">
      <c r="A8652" s="1">
        <v>43461.374999979023</v>
      </c>
      <c r="B8652" s="2">
        <v>32.413484096953525</v>
      </c>
      <c r="C8652" s="2">
        <v>2.9253453339621185</v>
      </c>
      <c r="D8652" s="2">
        <v>0.34007372605413538</v>
      </c>
      <c r="E8652" s="2">
        <v>5.3724854646170774</v>
      </c>
      <c r="F8652" s="2">
        <v>0</v>
      </c>
      <c r="G8652" s="2">
        <v>0</v>
      </c>
      <c r="H8652" s="2">
        <v>0</v>
      </c>
      <c r="I8652" s="2">
        <v>0</v>
      </c>
      <c r="J8652" s="2">
        <v>19.327687496127751</v>
      </c>
      <c r="K8652" s="2">
        <v>60.379076117714611</v>
      </c>
    </row>
    <row r="8653" spans="1:11" x14ac:dyDescent="0.3">
      <c r="A8653" s="1">
        <v>43461.416666645688</v>
      </c>
      <c r="B8653" s="2">
        <v>28.820770031225752</v>
      </c>
      <c r="C8653" s="2">
        <v>2.6010997423126661</v>
      </c>
      <c r="D8653" s="2">
        <v>0.30237991765869732</v>
      </c>
      <c r="E8653" s="2">
        <v>4.7769985975183964</v>
      </c>
      <c r="F8653" s="2">
        <v>0</v>
      </c>
      <c r="G8653" s="2">
        <v>0</v>
      </c>
      <c r="H8653" s="2">
        <v>0</v>
      </c>
      <c r="I8653" s="2">
        <v>0</v>
      </c>
      <c r="J8653" s="2">
        <v>17.185404533962156</v>
      </c>
      <c r="K8653" s="2">
        <v>53.686652822677672</v>
      </c>
    </row>
    <row r="8654" spans="1:11" x14ac:dyDescent="0.3">
      <c r="A8654" s="1">
        <v>43461.458333312352</v>
      </c>
      <c r="B8654" s="2">
        <v>24.802391153327385</v>
      </c>
      <c r="C8654" s="2">
        <v>2.238437528482442</v>
      </c>
      <c r="D8654" s="2">
        <v>0.26022014632351481</v>
      </c>
      <c r="E8654" s="2">
        <v>4.1109584381742668</v>
      </c>
      <c r="F8654" s="2">
        <v>0</v>
      </c>
      <c r="G8654" s="2">
        <v>0</v>
      </c>
      <c r="H8654" s="2">
        <v>0</v>
      </c>
      <c r="I8654" s="2">
        <v>0</v>
      </c>
      <c r="J8654" s="2">
        <v>14.789303856825752</v>
      </c>
      <c r="K8654" s="2">
        <v>46.201311123133365</v>
      </c>
    </row>
    <row r="8655" spans="1:11" x14ac:dyDescent="0.3">
      <c r="A8655" s="1">
        <v>43461.499999979016</v>
      </c>
      <c r="B8655" s="2">
        <v>21.865013213072238</v>
      </c>
      <c r="C8655" s="2">
        <v>1.9733365962313401</v>
      </c>
      <c r="D8655" s="2">
        <v>0.22940195171093153</v>
      </c>
      <c r="E8655" s="2">
        <v>3.624092532586821</v>
      </c>
      <c r="F8655" s="2">
        <v>0</v>
      </c>
      <c r="G8655" s="2">
        <v>0</v>
      </c>
      <c r="H8655" s="2">
        <v>0</v>
      </c>
      <c r="I8655" s="2">
        <v>0</v>
      </c>
      <c r="J8655" s="2">
        <v>13.03778826172789</v>
      </c>
      <c r="K8655" s="2">
        <v>40.729632555329218</v>
      </c>
    </row>
    <row r="8656" spans="1:11" x14ac:dyDescent="0.3">
      <c r="A8656" s="1">
        <v>43461.54166664568</v>
      </c>
      <c r="B8656" s="2">
        <v>20.2723991976669</v>
      </c>
      <c r="C8656" s="2">
        <v>1.8296017862111311</v>
      </c>
      <c r="D8656" s="2">
        <v>0.21269266551494878</v>
      </c>
      <c r="E8656" s="2">
        <v>3.360119192882967</v>
      </c>
      <c r="F8656" s="2">
        <v>0</v>
      </c>
      <c r="G8656" s="2">
        <v>0</v>
      </c>
      <c r="H8656" s="2">
        <v>0</v>
      </c>
      <c r="I8656" s="2">
        <v>0</v>
      </c>
      <c r="J8656" s="2">
        <v>12.088135768350893</v>
      </c>
      <c r="K8656" s="2">
        <v>37.762948610626843</v>
      </c>
    </row>
    <row r="8657" spans="1:11" x14ac:dyDescent="0.3">
      <c r="A8657" s="1">
        <v>43461.583333312345</v>
      </c>
      <c r="B8657" s="2">
        <v>23.988319227842034</v>
      </c>
      <c r="C8657" s="2">
        <v>2.1649668240803828</v>
      </c>
      <c r="D8657" s="2">
        <v>0.25167911839366369</v>
      </c>
      <c r="E8657" s="2">
        <v>3.9760272603428208</v>
      </c>
      <c r="F8657" s="2">
        <v>0</v>
      </c>
      <c r="G8657" s="2">
        <v>0</v>
      </c>
      <c r="H8657" s="2">
        <v>0</v>
      </c>
      <c r="I8657" s="2">
        <v>0</v>
      </c>
      <c r="J8657" s="2">
        <v>14.303884648940279</v>
      </c>
      <c r="K8657" s="2">
        <v>44.684877079599183</v>
      </c>
    </row>
    <row r="8658" spans="1:11" x14ac:dyDescent="0.3">
      <c r="A8658" s="1">
        <v>43461.624999979009</v>
      </c>
      <c r="B8658" s="2">
        <v>37.100380524468598</v>
      </c>
      <c r="C8658" s="2">
        <v>3.3483418422666236</v>
      </c>
      <c r="D8658" s="2">
        <v>0.38924740719767759</v>
      </c>
      <c r="E8658" s="2">
        <v>6.1493313863844667</v>
      </c>
      <c r="F8658" s="2">
        <v>0</v>
      </c>
      <c r="G8658" s="2">
        <v>0</v>
      </c>
      <c r="H8658" s="2">
        <v>0</v>
      </c>
      <c r="I8658" s="2">
        <v>0</v>
      </c>
      <c r="J8658" s="2">
        <v>22.122415431167688</v>
      </c>
      <c r="K8658" s="2">
        <v>69.109716591485054</v>
      </c>
    </row>
    <row r="8659" spans="1:11" x14ac:dyDescent="0.3">
      <c r="A8659" s="1">
        <v>43461.666666645673</v>
      </c>
      <c r="B8659" s="2">
        <v>43.01222856004631</v>
      </c>
      <c r="C8659" s="2">
        <v>3.88189130625639</v>
      </c>
      <c r="D8659" s="2">
        <v>0.451272957530716</v>
      </c>
      <c r="E8659" s="2">
        <v>7.1292111655888073</v>
      </c>
      <c r="F8659" s="2">
        <v>0</v>
      </c>
      <c r="G8659" s="2">
        <v>0</v>
      </c>
      <c r="H8659" s="2">
        <v>0</v>
      </c>
      <c r="I8659" s="2">
        <v>0</v>
      </c>
      <c r="J8659" s="2">
        <v>25.647564132074603</v>
      </c>
      <c r="K8659" s="2">
        <v>80.122168121496827</v>
      </c>
    </row>
    <row r="8660" spans="1:11" x14ac:dyDescent="0.3">
      <c r="A8660" s="1">
        <v>43461.708333312337</v>
      </c>
      <c r="B8660" s="2">
        <v>53.75986931423423</v>
      </c>
      <c r="C8660" s="2">
        <v>4.8518752992551484</v>
      </c>
      <c r="D8660" s="2">
        <v>0.56403436962191078</v>
      </c>
      <c r="E8660" s="2">
        <v>8.9106161993114181</v>
      </c>
      <c r="F8660" s="2">
        <v>0</v>
      </c>
      <c r="G8660" s="2">
        <v>0</v>
      </c>
      <c r="H8660" s="2">
        <v>0</v>
      </c>
      <c r="I8660" s="2">
        <v>0</v>
      </c>
      <c r="J8660" s="2">
        <v>32.05622545327811</v>
      </c>
      <c r="K8660" s="2">
        <v>100.14262063570081</v>
      </c>
    </row>
    <row r="8661" spans="1:11" x14ac:dyDescent="0.3">
      <c r="A8661" s="1">
        <v>43461.749999979002</v>
      </c>
      <c r="B8661" s="2">
        <v>55.966050688025099</v>
      </c>
      <c r="C8661" s="2">
        <v>5.0509851008546578</v>
      </c>
      <c r="D8661" s="2">
        <v>0.5871810427130274</v>
      </c>
      <c r="E8661" s="2">
        <v>9.276287391200178</v>
      </c>
      <c r="F8661" s="2">
        <v>0</v>
      </c>
      <c r="G8661" s="2">
        <v>0</v>
      </c>
      <c r="H8661" s="2">
        <v>0</v>
      </c>
      <c r="I8661" s="2">
        <v>0</v>
      </c>
      <c r="J8661" s="2">
        <v>33.371739207518907</v>
      </c>
      <c r="K8661" s="2">
        <v>104.25224343031186</v>
      </c>
    </row>
    <row r="8662" spans="1:11" x14ac:dyDescent="0.3">
      <c r="A8662" s="1">
        <v>43461.791666645666</v>
      </c>
      <c r="B8662" s="2">
        <v>49.430350886213247</v>
      </c>
      <c r="C8662" s="2">
        <v>4.4611324684681124</v>
      </c>
      <c r="D8662" s="2">
        <v>0.51861020419023107</v>
      </c>
      <c r="E8662" s="2">
        <v>8.1930051349235349</v>
      </c>
      <c r="F8662" s="2">
        <v>0</v>
      </c>
      <c r="G8662" s="2">
        <v>0</v>
      </c>
      <c r="H8662" s="2">
        <v>0</v>
      </c>
      <c r="I8662" s="2">
        <v>0</v>
      </c>
      <c r="J8662" s="2">
        <v>29.474596803447753</v>
      </c>
      <c r="K8662" s="2">
        <v>92.077695497242885</v>
      </c>
    </row>
    <row r="8663" spans="1:11" x14ac:dyDescent="0.3">
      <c r="A8663" s="1">
        <v>43461.83333331233</v>
      </c>
      <c r="B8663" s="2">
        <v>49.376859549616626</v>
      </c>
      <c r="C8663" s="2">
        <v>4.4563048284818567</v>
      </c>
      <c r="D8663" s="2">
        <v>0.51804898719505643</v>
      </c>
      <c r="E8663" s="2">
        <v>8.1841390276118773</v>
      </c>
      <c r="F8663" s="2">
        <v>0</v>
      </c>
      <c r="G8663" s="2">
        <v>0</v>
      </c>
      <c r="H8663" s="2">
        <v>0</v>
      </c>
      <c r="I8663" s="2">
        <v>0</v>
      </c>
      <c r="J8663" s="2">
        <v>29.442700700134775</v>
      </c>
      <c r="K8663" s="2">
        <v>91.978053093040188</v>
      </c>
    </row>
    <row r="8664" spans="1:11" x14ac:dyDescent="0.3">
      <c r="A8664" s="1">
        <v>43461.874999978994</v>
      </c>
      <c r="B8664" s="2">
        <v>45.630086023948465</v>
      </c>
      <c r="C8664" s="2">
        <v>2.7925074211641272</v>
      </c>
      <c r="D8664" s="2">
        <v>0.47663366966120985</v>
      </c>
      <c r="E8664" s="2">
        <v>7.3292106050748593</v>
      </c>
      <c r="F8664" s="2">
        <v>0</v>
      </c>
      <c r="G8664" s="2">
        <v>0</v>
      </c>
      <c r="H8664" s="2">
        <v>0</v>
      </c>
      <c r="I8664" s="2">
        <v>0</v>
      </c>
      <c r="J8664" s="2">
        <v>26.36706848276021</v>
      </c>
      <c r="K8664" s="2">
        <v>82.595506202608874</v>
      </c>
    </row>
    <row r="8665" spans="1:11" x14ac:dyDescent="0.3">
      <c r="A8665" s="1">
        <v>43461.916666645659</v>
      </c>
      <c r="B8665" s="2">
        <v>44.010900570332787</v>
      </c>
      <c r="C8665" s="2">
        <v>2.6934151820416834</v>
      </c>
      <c r="D8665" s="2">
        <v>0.45972030455789098</v>
      </c>
      <c r="E8665" s="2">
        <v>7.0691332694328803</v>
      </c>
      <c r="F8665" s="2">
        <v>0</v>
      </c>
      <c r="G8665" s="2">
        <v>0</v>
      </c>
      <c r="H8665" s="2">
        <v>0</v>
      </c>
      <c r="I8665" s="2">
        <v>0</v>
      </c>
      <c r="J8665" s="2">
        <v>25.431431988028066</v>
      </c>
      <c r="K8665" s="2">
        <v>79.664601314393309</v>
      </c>
    </row>
    <row r="8666" spans="1:11" x14ac:dyDescent="0.3">
      <c r="A8666" s="1">
        <v>43461.958333312323</v>
      </c>
      <c r="B8666" s="2">
        <v>41.503374172166652</v>
      </c>
      <c r="C8666" s="2">
        <v>2.5399575253550664</v>
      </c>
      <c r="D8666" s="2">
        <v>0.43352768444529666</v>
      </c>
      <c r="E8666" s="2">
        <v>6.6663685439774252</v>
      </c>
      <c r="F8666" s="2">
        <v>0</v>
      </c>
      <c r="G8666" s="2">
        <v>0</v>
      </c>
      <c r="H8666" s="2">
        <v>0</v>
      </c>
      <c r="I8666" s="2">
        <v>0</v>
      </c>
      <c r="J8666" s="2">
        <v>23.982473065880175</v>
      </c>
      <c r="K8666" s="2">
        <v>75.125700991824615</v>
      </c>
    </row>
    <row r="8667" spans="1:11" x14ac:dyDescent="0.3">
      <c r="A8667" s="1">
        <v>43461.999999978987</v>
      </c>
      <c r="B8667" s="2">
        <v>40.913788972479949</v>
      </c>
      <c r="C8667" s="2">
        <v>2.5038756068447756</v>
      </c>
      <c r="D8667" s="2">
        <v>0.42736911272669154</v>
      </c>
      <c r="E8667" s="2">
        <v>6.5716679971524439</v>
      </c>
      <c r="F8667" s="2">
        <v>0</v>
      </c>
      <c r="G8667" s="2">
        <v>0</v>
      </c>
      <c r="H8667" s="2">
        <v>0</v>
      </c>
      <c r="I8667" s="2">
        <v>0</v>
      </c>
      <c r="J8667" s="2">
        <v>23.641784833813247</v>
      </c>
      <c r="K8667" s="2">
        <v>74.058486523017109</v>
      </c>
    </row>
    <row r="8668" spans="1:11" x14ac:dyDescent="0.3">
      <c r="A8668" s="1">
        <v>43462.041666645651</v>
      </c>
      <c r="B8668" s="2">
        <v>37.744685232610628</v>
      </c>
      <c r="C8668" s="2">
        <v>2.3099301975071871</v>
      </c>
      <c r="D8668" s="2">
        <v>0.39426591970886093</v>
      </c>
      <c r="E8668" s="2">
        <v>6.0626391794850329</v>
      </c>
      <c r="F8668" s="2">
        <v>0</v>
      </c>
      <c r="G8668" s="2">
        <v>0</v>
      </c>
      <c r="H8668" s="2">
        <v>0</v>
      </c>
      <c r="I8668" s="2">
        <v>0</v>
      </c>
      <c r="J8668" s="2">
        <v>21.810537456934526</v>
      </c>
      <c r="K8668" s="2">
        <v>68.322057986246236</v>
      </c>
    </row>
    <row r="8669" spans="1:11" x14ac:dyDescent="0.3">
      <c r="A8669" s="1">
        <v>43462.083333312316</v>
      </c>
      <c r="B8669" s="2">
        <v>37.02349375070748</v>
      </c>
      <c r="C8669" s="2">
        <v>2.2657941298206632</v>
      </c>
      <c r="D8669" s="2">
        <v>0.38673264128445706</v>
      </c>
      <c r="E8669" s="2">
        <v>5.9467997253433058</v>
      </c>
      <c r="F8669" s="2">
        <v>0</v>
      </c>
      <c r="G8669" s="2">
        <v>0</v>
      </c>
      <c r="H8669" s="2">
        <v>0</v>
      </c>
      <c r="I8669" s="2">
        <v>0</v>
      </c>
      <c r="J8669" s="2">
        <v>21.393801332822392</v>
      </c>
      <c r="K8669" s="2">
        <v>67.016621579978306</v>
      </c>
    </row>
    <row r="8670" spans="1:11" x14ac:dyDescent="0.3">
      <c r="A8670" s="1">
        <v>43462.12499997898</v>
      </c>
      <c r="B8670" s="2">
        <v>37.471903892717471</v>
      </c>
      <c r="C8670" s="2">
        <v>2.2932363013877071</v>
      </c>
      <c r="D8670" s="2">
        <v>0.39141655468727976</v>
      </c>
      <c r="E8670" s="2">
        <v>6.018824405869176</v>
      </c>
      <c r="F8670" s="2">
        <v>0</v>
      </c>
      <c r="G8670" s="2">
        <v>0</v>
      </c>
      <c r="H8670" s="2">
        <v>0</v>
      </c>
      <c r="I8670" s="2">
        <v>0</v>
      </c>
      <c r="J8670" s="2">
        <v>21.652912413974779</v>
      </c>
      <c r="K8670" s="2">
        <v>67.828293568636411</v>
      </c>
    </row>
    <row r="8671" spans="1:11" x14ac:dyDescent="0.3">
      <c r="A8671" s="1">
        <v>43462.166666645644</v>
      </c>
      <c r="B8671" s="2">
        <v>41.666428003035946</v>
      </c>
      <c r="C8671" s="2">
        <v>2.5499362274007464</v>
      </c>
      <c r="D8671" s="2">
        <v>0.43523087969500013</v>
      </c>
      <c r="E8671" s="2">
        <v>6.6925586297418498</v>
      </c>
      <c r="F8671" s="2">
        <v>0</v>
      </c>
      <c r="G8671" s="2">
        <v>0</v>
      </c>
      <c r="H8671" s="2">
        <v>0</v>
      </c>
      <c r="I8671" s="2">
        <v>0</v>
      </c>
      <c r="J8671" s="2">
        <v>24.076692733199028</v>
      </c>
      <c r="K8671" s="2">
        <v>75.420846473072572</v>
      </c>
    </row>
    <row r="8672" spans="1:11" x14ac:dyDescent="0.3">
      <c r="A8672" s="1">
        <v>43462.208333312308</v>
      </c>
      <c r="B8672" s="2">
        <v>43.000957600451507</v>
      </c>
      <c r="C8672" s="2">
        <v>2.6316078640176537</v>
      </c>
      <c r="D8672" s="2">
        <v>0.44917084331798857</v>
      </c>
      <c r="E8672" s="2">
        <v>6.9069138793250051</v>
      </c>
      <c r="F8672" s="2">
        <v>0</v>
      </c>
      <c r="G8672" s="2">
        <v>0</v>
      </c>
      <c r="H8672" s="2">
        <v>0</v>
      </c>
      <c r="I8672" s="2">
        <v>0</v>
      </c>
      <c r="J8672" s="2">
        <v>24.847842567737118</v>
      </c>
      <c r="K8672" s="2">
        <v>77.836492754849274</v>
      </c>
    </row>
    <row r="8673" spans="1:11" x14ac:dyDescent="0.3">
      <c r="A8673" s="1">
        <v>43462.249999978972</v>
      </c>
      <c r="B8673" s="2">
        <v>47.991716318514449</v>
      </c>
      <c r="C8673" s="2">
        <v>2.9370364084678173</v>
      </c>
      <c r="D8673" s="2">
        <v>0.50130231729626573</v>
      </c>
      <c r="E8673" s="2">
        <v>7.7085411588484121</v>
      </c>
      <c r="F8673" s="2">
        <v>0</v>
      </c>
      <c r="G8673" s="2">
        <v>0</v>
      </c>
      <c r="H8673" s="2">
        <v>0</v>
      </c>
      <c r="I8673" s="2">
        <v>0</v>
      </c>
      <c r="J8673" s="2">
        <v>27.731722226237732</v>
      </c>
      <c r="K8673" s="2">
        <v>86.870318429364673</v>
      </c>
    </row>
    <row r="8674" spans="1:11" x14ac:dyDescent="0.3">
      <c r="A8674" s="1">
        <v>43462.291666645637</v>
      </c>
      <c r="B8674" s="2">
        <v>48.042040847161431</v>
      </c>
      <c r="C8674" s="2">
        <v>2.9401162102380685</v>
      </c>
      <c r="D8674" s="2">
        <v>0.50182798724022315</v>
      </c>
      <c r="E8674" s="2">
        <v>7.7166244017522549</v>
      </c>
      <c r="F8674" s="2">
        <v>0</v>
      </c>
      <c r="G8674" s="2">
        <v>0</v>
      </c>
      <c r="H8674" s="2">
        <v>0</v>
      </c>
      <c r="I8674" s="2">
        <v>0</v>
      </c>
      <c r="J8674" s="2">
        <v>27.760801949920509</v>
      </c>
      <c r="K8674" s="2">
        <v>86.961411396312485</v>
      </c>
    </row>
    <row r="8675" spans="1:11" x14ac:dyDescent="0.3">
      <c r="A8675" s="1">
        <v>43462.333333312301</v>
      </c>
      <c r="B8675" s="2">
        <v>40.893380409810248</v>
      </c>
      <c r="C8675" s="2">
        <v>3.6906634045866062</v>
      </c>
      <c r="D8675" s="2">
        <v>0.42904256158690524</v>
      </c>
      <c r="E8675" s="2">
        <v>6.7780153220681179</v>
      </c>
      <c r="F8675" s="2">
        <v>0</v>
      </c>
      <c r="G8675" s="2">
        <v>0</v>
      </c>
      <c r="H8675" s="2">
        <v>0</v>
      </c>
      <c r="I8675" s="2">
        <v>0</v>
      </c>
      <c r="J8675" s="2">
        <v>24.384125904421687</v>
      </c>
      <c r="K8675" s="2">
        <v>76.175227602473569</v>
      </c>
    </row>
    <row r="8676" spans="1:11" x14ac:dyDescent="0.3">
      <c r="A8676" s="1">
        <v>43462.374999978965</v>
      </c>
      <c r="B8676" s="2">
        <v>33.3246470798206</v>
      </c>
      <c r="C8676" s="2">
        <v>3.0075785913446449</v>
      </c>
      <c r="D8676" s="2">
        <v>0.34963340775016544</v>
      </c>
      <c r="E8676" s="2">
        <v>5.5235093368644472</v>
      </c>
      <c r="F8676" s="2">
        <v>0</v>
      </c>
      <c r="G8676" s="2">
        <v>0</v>
      </c>
      <c r="H8676" s="2">
        <v>0</v>
      </c>
      <c r="I8676" s="2">
        <v>0</v>
      </c>
      <c r="J8676" s="2">
        <v>19.871000684497691</v>
      </c>
      <c r="K8676" s="2">
        <v>62.07636910027756</v>
      </c>
    </row>
    <row r="8677" spans="1:11" x14ac:dyDescent="0.3">
      <c r="A8677" s="1">
        <v>43462.416666645629</v>
      </c>
      <c r="B8677" s="2">
        <v>31.288451122426753</v>
      </c>
      <c r="C8677" s="2">
        <v>2.8238101224821919</v>
      </c>
      <c r="D8677" s="2">
        <v>0.32827017681405091</v>
      </c>
      <c r="E8677" s="2">
        <v>5.1860129680233511</v>
      </c>
      <c r="F8677" s="2">
        <v>0</v>
      </c>
      <c r="G8677" s="2">
        <v>0</v>
      </c>
      <c r="H8677" s="2">
        <v>0</v>
      </c>
      <c r="I8677" s="2">
        <v>0</v>
      </c>
      <c r="J8677" s="2">
        <v>18.656846753137827</v>
      </c>
      <c r="K8677" s="2">
        <v>58.28339114288417</v>
      </c>
    </row>
    <row r="8678" spans="1:11" x14ac:dyDescent="0.3">
      <c r="A8678" s="1">
        <v>43462.458333312294</v>
      </c>
      <c r="B8678" s="2">
        <v>25.990349360191441</v>
      </c>
      <c r="C8678" s="2">
        <v>2.3456517973033124</v>
      </c>
      <c r="D8678" s="2">
        <v>0.27268389050468483</v>
      </c>
      <c r="E8678" s="2">
        <v>4.3078606958846519</v>
      </c>
      <c r="F8678" s="2">
        <v>0</v>
      </c>
      <c r="G8678" s="2">
        <v>0</v>
      </c>
      <c r="H8678" s="2">
        <v>0</v>
      </c>
      <c r="I8678" s="2">
        <v>0</v>
      </c>
      <c r="J8678" s="2">
        <v>15.497665997472243</v>
      </c>
      <c r="K8678" s="2">
        <v>48.414211741356326</v>
      </c>
    </row>
    <row r="8679" spans="1:11" x14ac:dyDescent="0.3">
      <c r="A8679" s="1">
        <v>43462.499999978958</v>
      </c>
      <c r="B8679" s="2">
        <v>22.016975491769603</v>
      </c>
      <c r="C8679" s="2">
        <v>1.9870513250027333</v>
      </c>
      <c r="D8679" s="2">
        <v>0.23099629985881073</v>
      </c>
      <c r="E8679" s="2">
        <v>3.6492800480982575</v>
      </c>
      <c r="F8679" s="2">
        <v>0</v>
      </c>
      <c r="G8679" s="2">
        <v>0</v>
      </c>
      <c r="H8679" s="2">
        <v>0</v>
      </c>
      <c r="I8679" s="2">
        <v>0</v>
      </c>
      <c r="J8679" s="2">
        <v>13.128401150644025</v>
      </c>
      <c r="K8679" s="2">
        <v>41.012704315373433</v>
      </c>
    </row>
    <row r="8680" spans="1:11" x14ac:dyDescent="0.3">
      <c r="A8680" s="1">
        <v>43462.541666645622</v>
      </c>
      <c r="B8680" s="2">
        <v>21.942346489431561</v>
      </c>
      <c r="C8680" s="2">
        <v>1.9803159921667191</v>
      </c>
      <c r="D8680" s="2">
        <v>0.23021331204975914</v>
      </c>
      <c r="E8680" s="2">
        <v>3.6369104049861263</v>
      </c>
      <c r="F8680" s="2">
        <v>0</v>
      </c>
      <c r="G8680" s="2">
        <v>0</v>
      </c>
      <c r="H8680" s="2">
        <v>0</v>
      </c>
      <c r="I8680" s="2">
        <v>0</v>
      </c>
      <c r="J8680" s="2">
        <v>13.083900965751123</v>
      </c>
      <c r="K8680" s="2">
        <v>40.873687164385288</v>
      </c>
    </row>
    <row r="8681" spans="1:11" x14ac:dyDescent="0.3">
      <c r="A8681" s="1">
        <v>43462.583333312286</v>
      </c>
      <c r="B8681" s="2">
        <v>28.797308521411217</v>
      </c>
      <c r="C8681" s="2">
        <v>2.5989823204996219</v>
      </c>
      <c r="D8681" s="2">
        <v>0.30213376568572148</v>
      </c>
      <c r="E8681" s="2">
        <v>4.7731098881133978</v>
      </c>
      <c r="F8681" s="2">
        <v>0</v>
      </c>
      <c r="G8681" s="2">
        <v>0</v>
      </c>
      <c r="H8681" s="2">
        <v>0</v>
      </c>
      <c r="I8681" s="2">
        <v>0</v>
      </c>
      <c r="J8681" s="2">
        <v>17.171414778077647</v>
      </c>
      <c r="K8681" s="2">
        <v>53.642949273787607</v>
      </c>
    </row>
    <row r="8682" spans="1:11" x14ac:dyDescent="0.3">
      <c r="A8682" s="1">
        <v>43462.624999978951</v>
      </c>
      <c r="B8682" s="2">
        <v>40.922754536576093</v>
      </c>
      <c r="C8682" s="2">
        <v>3.693314445258959</v>
      </c>
      <c r="D8682" s="2">
        <v>0.42935074717747518</v>
      </c>
      <c r="E8682" s="2">
        <v>6.7828840386989295</v>
      </c>
      <c r="F8682" s="2">
        <v>0</v>
      </c>
      <c r="G8682" s="2">
        <v>0</v>
      </c>
      <c r="H8682" s="2">
        <v>0</v>
      </c>
      <c r="I8682" s="2">
        <v>0</v>
      </c>
      <c r="J8682" s="2">
        <v>24.401641267500331</v>
      </c>
      <c r="K8682" s="2">
        <v>76.229945035211784</v>
      </c>
    </row>
    <row r="8683" spans="1:11" x14ac:dyDescent="0.3">
      <c r="A8683" s="1">
        <v>43462.666666645615</v>
      </c>
      <c r="B8683" s="2">
        <v>48.347803899550094</v>
      </c>
      <c r="C8683" s="2">
        <v>4.3634316546106033</v>
      </c>
      <c r="D8683" s="2">
        <v>0.50725240672908689</v>
      </c>
      <c r="E8683" s="2">
        <v>8.0135746259040044</v>
      </c>
      <c r="F8683" s="2">
        <v>0</v>
      </c>
      <c r="G8683" s="2">
        <v>0</v>
      </c>
      <c r="H8683" s="2">
        <v>0</v>
      </c>
      <c r="I8683" s="2">
        <v>0</v>
      </c>
      <c r="J8683" s="2">
        <v>28.829089834943041</v>
      </c>
      <c r="K8683" s="2">
        <v>90.061152421736836</v>
      </c>
    </row>
    <row r="8684" spans="1:11" x14ac:dyDescent="0.3">
      <c r="A8684" s="1">
        <v>43462.708333312279</v>
      </c>
      <c r="B8684" s="2">
        <v>74.828012321875036</v>
      </c>
      <c r="C8684" s="2">
        <v>6.7532936613880024</v>
      </c>
      <c r="D8684" s="2">
        <v>0.78461866584666695</v>
      </c>
      <c r="E8684" s="2">
        <v>12.351839438865733</v>
      </c>
      <c r="F8684" s="2">
        <v>0</v>
      </c>
      <c r="G8684" s="2">
        <v>0</v>
      </c>
      <c r="H8684" s="2">
        <v>0</v>
      </c>
      <c r="I8684" s="2">
        <v>0</v>
      </c>
      <c r="J8684" s="2">
        <v>44.43613561153829</v>
      </c>
      <c r="K8684" s="2">
        <v>139.15389969951372</v>
      </c>
    </row>
    <row r="8685" spans="1:11" x14ac:dyDescent="0.3">
      <c r="A8685" s="1">
        <v>43462.749999978943</v>
      </c>
      <c r="B8685" s="2">
        <v>65.988802248024342</v>
      </c>
      <c r="C8685" s="2">
        <v>5.9555472090749539</v>
      </c>
      <c r="D8685" s="2">
        <v>0.69233710856909492</v>
      </c>
      <c r="E8685" s="2">
        <v>10.937543148541762</v>
      </c>
      <c r="F8685" s="2">
        <v>0</v>
      </c>
      <c r="G8685" s="2">
        <v>0</v>
      </c>
      <c r="H8685" s="2">
        <v>0</v>
      </c>
      <c r="I8685" s="2">
        <v>0</v>
      </c>
      <c r="J8685" s="2">
        <v>39.348159681897926</v>
      </c>
      <c r="K8685" s="2">
        <v>122.92238939610807</v>
      </c>
    </row>
    <row r="8686" spans="1:11" x14ac:dyDescent="0.3">
      <c r="A8686" s="1">
        <v>43462.791666645608</v>
      </c>
      <c r="B8686" s="2">
        <v>53.608065308006914</v>
      </c>
      <c r="C8686" s="2">
        <v>4.8381748547128236</v>
      </c>
      <c r="D8686" s="2">
        <v>0.56244168202704281</v>
      </c>
      <c r="E8686" s="2">
        <v>8.8854549172200663</v>
      </c>
      <c r="F8686" s="2">
        <v>0</v>
      </c>
      <c r="G8686" s="2">
        <v>0</v>
      </c>
      <c r="H8686" s="2">
        <v>0</v>
      </c>
      <c r="I8686" s="2">
        <v>0</v>
      </c>
      <c r="J8686" s="2">
        <v>31.965706939925894</v>
      </c>
      <c r="K8686" s="2">
        <v>99.859843701892743</v>
      </c>
    </row>
    <row r="8687" spans="1:11" x14ac:dyDescent="0.3">
      <c r="A8687" s="1">
        <v>43462.833333312272</v>
      </c>
      <c r="B8687" s="2">
        <v>49.903412640083857</v>
      </c>
      <c r="C8687" s="2">
        <v>4.5038267061570316</v>
      </c>
      <c r="D8687" s="2">
        <v>0.52357344334129785</v>
      </c>
      <c r="E8687" s="2">
        <v>8.2714143978381323</v>
      </c>
      <c r="F8687" s="2">
        <v>0</v>
      </c>
      <c r="G8687" s="2">
        <v>0</v>
      </c>
      <c r="H8687" s="2">
        <v>0</v>
      </c>
      <c r="I8687" s="2">
        <v>0</v>
      </c>
      <c r="J8687" s="2">
        <v>29.756676623001638</v>
      </c>
      <c r="K8687" s="2">
        <v>92.958903810421958</v>
      </c>
    </row>
    <row r="8688" spans="1:11" x14ac:dyDescent="0.3">
      <c r="A8688" s="1">
        <v>43462.874999978936</v>
      </c>
      <c r="B8688" s="2">
        <v>48.8124265628826</v>
      </c>
      <c r="C8688" s="2">
        <v>2.9872629069850594</v>
      </c>
      <c r="D8688" s="2">
        <v>0.50987512899985177</v>
      </c>
      <c r="E8688" s="2">
        <v>7.8403655482120387</v>
      </c>
      <c r="F8688" s="2">
        <v>0</v>
      </c>
      <c r="G8688" s="2">
        <v>0</v>
      </c>
      <c r="H8688" s="2">
        <v>0</v>
      </c>
      <c r="I8688" s="2">
        <v>0</v>
      </c>
      <c r="J8688" s="2">
        <v>28.205964663703238</v>
      </c>
      <c r="K8688" s="2">
        <v>88.355894810782786</v>
      </c>
    </row>
    <row r="8689" spans="1:11" x14ac:dyDescent="0.3">
      <c r="A8689" s="1">
        <v>43462.9166666456</v>
      </c>
      <c r="B8689" s="2">
        <v>46.510924457529221</v>
      </c>
      <c r="C8689" s="2">
        <v>2.8464136939099176</v>
      </c>
      <c r="D8689" s="2">
        <v>0.48583455643481532</v>
      </c>
      <c r="E8689" s="2">
        <v>7.4706929241169346</v>
      </c>
      <c r="F8689" s="2">
        <v>0</v>
      </c>
      <c r="G8689" s="2">
        <v>0</v>
      </c>
      <c r="H8689" s="2">
        <v>0</v>
      </c>
      <c r="I8689" s="2">
        <v>0</v>
      </c>
      <c r="J8689" s="2">
        <v>26.876055629711487</v>
      </c>
      <c r="K8689" s="2">
        <v>84.189921261702381</v>
      </c>
    </row>
    <row r="8690" spans="1:11" x14ac:dyDescent="0.3">
      <c r="A8690" s="1">
        <v>43462.958333312265</v>
      </c>
      <c r="B8690" s="2">
        <v>42.712783164174454</v>
      </c>
      <c r="C8690" s="2">
        <v>2.6139719285633327</v>
      </c>
      <c r="D8690" s="2">
        <v>0.44616068815428384</v>
      </c>
      <c r="E8690" s="2">
        <v>6.8606266307459745</v>
      </c>
      <c r="F8690" s="2">
        <v>0</v>
      </c>
      <c r="G8690" s="2">
        <v>0</v>
      </c>
      <c r="H8690" s="2">
        <v>0</v>
      </c>
      <c r="I8690" s="2">
        <v>0</v>
      </c>
      <c r="J8690" s="2">
        <v>24.681322717384223</v>
      </c>
      <c r="K8690" s="2">
        <v>77.314865129022266</v>
      </c>
    </row>
    <row r="8691" spans="1:11" x14ac:dyDescent="0.3">
      <c r="A8691" s="1">
        <v>43462.999999978929</v>
      </c>
      <c r="B8691" s="2">
        <v>41.251377403735248</v>
      </c>
      <c r="C8691" s="2">
        <v>2.5245356204832512</v>
      </c>
      <c r="D8691" s="2">
        <v>0.43089542676300374</v>
      </c>
      <c r="E8691" s="2">
        <v>6.6258922365985011</v>
      </c>
      <c r="F8691" s="2">
        <v>0</v>
      </c>
      <c r="G8691" s="2">
        <v>0</v>
      </c>
      <c r="H8691" s="2">
        <v>0</v>
      </c>
      <c r="I8691" s="2">
        <v>0</v>
      </c>
      <c r="J8691" s="2">
        <v>23.83685826149042</v>
      </c>
      <c r="K8691" s="2">
        <v>74.669558949070421</v>
      </c>
    </row>
    <row r="8692" spans="1:11" x14ac:dyDescent="0.3">
      <c r="A8692" s="1">
        <v>43463.041666645593</v>
      </c>
      <c r="B8692" s="2">
        <v>40.554640431449577</v>
      </c>
      <c r="C8692" s="2">
        <v>2.4818961399289954</v>
      </c>
      <c r="D8692" s="2">
        <v>0.42361759038735314</v>
      </c>
      <c r="E8692" s="2">
        <v>6.5139807227007696</v>
      </c>
      <c r="F8692" s="2">
        <v>0</v>
      </c>
      <c r="G8692" s="2">
        <v>0</v>
      </c>
      <c r="H8692" s="2">
        <v>0</v>
      </c>
      <c r="I8692" s="2">
        <v>0</v>
      </c>
      <c r="J8692" s="2">
        <v>23.434253027455021</v>
      </c>
      <c r="K8692" s="2">
        <v>73.408387911921722</v>
      </c>
    </row>
    <row r="8693" spans="1:11" x14ac:dyDescent="0.3">
      <c r="A8693" s="1">
        <v>43463.083333312257</v>
      </c>
      <c r="B8693" s="2">
        <v>40.240186071927475</v>
      </c>
      <c r="C8693" s="2">
        <v>2.4626519041823873</v>
      </c>
      <c r="D8693" s="2">
        <v>0.42033292563258312</v>
      </c>
      <c r="E8693" s="2">
        <v>6.4634723316928744</v>
      </c>
      <c r="F8693" s="2">
        <v>0</v>
      </c>
      <c r="G8693" s="2">
        <v>0</v>
      </c>
      <c r="H8693" s="2">
        <v>0</v>
      </c>
      <c r="I8693" s="2">
        <v>0</v>
      </c>
      <c r="J8693" s="2">
        <v>23.252547482831012</v>
      </c>
      <c r="K8693" s="2">
        <v>72.83919071626633</v>
      </c>
    </row>
    <row r="8694" spans="1:11" x14ac:dyDescent="0.3">
      <c r="A8694" s="1">
        <v>43463.124999978922</v>
      </c>
      <c r="B8694" s="2">
        <v>39.206642367614023</v>
      </c>
      <c r="C8694" s="2">
        <v>2.3994002490599753</v>
      </c>
      <c r="D8694" s="2">
        <v>0.4095369405388094</v>
      </c>
      <c r="E8694" s="2">
        <v>6.297462136698134</v>
      </c>
      <c r="F8694" s="2">
        <v>0</v>
      </c>
      <c r="G8694" s="2">
        <v>0</v>
      </c>
      <c r="H8694" s="2">
        <v>0</v>
      </c>
      <c r="I8694" s="2">
        <v>0</v>
      </c>
      <c r="J8694" s="2">
        <v>22.655320521276398</v>
      </c>
      <c r="K8694" s="2">
        <v>70.968362215187341</v>
      </c>
    </row>
    <row r="8695" spans="1:11" x14ac:dyDescent="0.3">
      <c r="A8695" s="1">
        <v>43463.166666645586</v>
      </c>
      <c r="B8695" s="2">
        <v>40.610626997744497</v>
      </c>
      <c r="C8695" s="2">
        <v>2.4853224517220962</v>
      </c>
      <c r="D8695" s="2">
        <v>0.4242024037171126</v>
      </c>
      <c r="E8695" s="2">
        <v>6.5229734152680168</v>
      </c>
      <c r="F8695" s="2">
        <v>0</v>
      </c>
      <c r="G8695" s="2">
        <v>0</v>
      </c>
      <c r="H8695" s="2">
        <v>0</v>
      </c>
      <c r="I8695" s="2">
        <v>0</v>
      </c>
      <c r="J8695" s="2">
        <v>23.466604525254915</v>
      </c>
      <c r="K8695" s="2">
        <v>73.50972979370664</v>
      </c>
    </row>
    <row r="8696" spans="1:11" x14ac:dyDescent="0.3">
      <c r="A8696" s="1">
        <v>43463.20833331225</v>
      </c>
      <c r="B8696" s="2">
        <v>42.616572850576098</v>
      </c>
      <c r="C8696" s="2">
        <v>2.6080839708992833</v>
      </c>
      <c r="D8696" s="2">
        <v>0.44515571361170742</v>
      </c>
      <c r="E8696" s="2">
        <v>6.8451731062802823</v>
      </c>
      <c r="F8696" s="2">
        <v>0</v>
      </c>
      <c r="G8696" s="2">
        <v>0</v>
      </c>
      <c r="H8696" s="2">
        <v>0</v>
      </c>
      <c r="I8696" s="2">
        <v>0</v>
      </c>
      <c r="J8696" s="2">
        <v>24.625728171144178</v>
      </c>
      <c r="K8696" s="2">
        <v>77.140713812511549</v>
      </c>
    </row>
    <row r="8697" spans="1:11" x14ac:dyDescent="0.3">
      <c r="A8697" s="1">
        <v>43463.249999978914</v>
      </c>
      <c r="B8697" s="2">
        <v>43.877062854942388</v>
      </c>
      <c r="C8697" s="2">
        <v>2.6852244717882949</v>
      </c>
      <c r="D8697" s="2">
        <v>0.45832228919162327</v>
      </c>
      <c r="E8697" s="2">
        <v>7.0476359441268643</v>
      </c>
      <c r="F8697" s="2">
        <v>0</v>
      </c>
      <c r="G8697" s="2">
        <v>0</v>
      </c>
      <c r="H8697" s="2">
        <v>0</v>
      </c>
      <c r="I8697" s="2">
        <v>0</v>
      </c>
      <c r="J8697" s="2">
        <v>25.35409467585594</v>
      </c>
      <c r="K8697" s="2">
        <v>79.422340235905111</v>
      </c>
    </row>
    <row r="8698" spans="1:11" x14ac:dyDescent="0.3">
      <c r="A8698" s="1">
        <v>43463.291666645579</v>
      </c>
      <c r="B8698" s="2">
        <v>42.912055158576393</v>
      </c>
      <c r="C8698" s="2">
        <v>2.6261671394797781</v>
      </c>
      <c r="D8698" s="2">
        <v>0.44824220388718544</v>
      </c>
      <c r="E8698" s="2">
        <v>6.8926341622219924</v>
      </c>
      <c r="F8698" s="2">
        <v>0</v>
      </c>
      <c r="G8698" s="2">
        <v>0</v>
      </c>
      <c r="H8698" s="2">
        <v>0</v>
      </c>
      <c r="I8698" s="2">
        <v>0</v>
      </c>
      <c r="J8698" s="2">
        <v>24.796470830853355</v>
      </c>
      <c r="K8698" s="2">
        <v>77.675569495018706</v>
      </c>
    </row>
    <row r="8699" spans="1:11" x14ac:dyDescent="0.3">
      <c r="A8699" s="1">
        <v>43463.333333312243</v>
      </c>
      <c r="B8699" s="2">
        <v>35.921752070544969</v>
      </c>
      <c r="C8699" s="2">
        <v>2.1983688390499005</v>
      </c>
      <c r="D8699" s="2">
        <v>0.3752242873497536</v>
      </c>
      <c r="E8699" s="2">
        <v>5.7698354127609877</v>
      </c>
      <c r="F8699" s="2">
        <v>0</v>
      </c>
      <c r="G8699" s="2">
        <v>0</v>
      </c>
      <c r="H8699" s="2">
        <v>0</v>
      </c>
      <c r="I8699" s="2">
        <v>0</v>
      </c>
      <c r="J8699" s="2">
        <v>20.757166584513794</v>
      </c>
      <c r="K8699" s="2">
        <v>65.022347194219407</v>
      </c>
    </row>
    <row r="8700" spans="1:11" x14ac:dyDescent="0.3">
      <c r="A8700" s="1">
        <v>43463.374999978907</v>
      </c>
      <c r="B8700" s="2">
        <v>33.439033069948238</v>
      </c>
      <c r="C8700" s="2">
        <v>2.0464293658218016</v>
      </c>
      <c r="D8700" s="2">
        <v>0.34929079541263641</v>
      </c>
      <c r="E8700" s="2">
        <v>5.3710553092335882</v>
      </c>
      <c r="F8700" s="2">
        <v>0</v>
      </c>
      <c r="G8700" s="2">
        <v>0</v>
      </c>
      <c r="H8700" s="2">
        <v>0</v>
      </c>
      <c r="I8700" s="2">
        <v>0</v>
      </c>
      <c r="J8700" s="2">
        <v>19.322542466605558</v>
      </c>
      <c r="K8700" s="2">
        <v>60.528351007021826</v>
      </c>
    </row>
    <row r="8701" spans="1:11" x14ac:dyDescent="0.3">
      <c r="A8701" s="1">
        <v>43463.416666645571</v>
      </c>
      <c r="B8701" s="2">
        <v>28.606832533033764</v>
      </c>
      <c r="C8701" s="2">
        <v>1.7507043949592707</v>
      </c>
      <c r="D8701" s="2">
        <v>0.29881555692109357</v>
      </c>
      <c r="E8701" s="2">
        <v>4.5948960137544113</v>
      </c>
      <c r="F8701" s="2">
        <v>0</v>
      </c>
      <c r="G8701" s="2">
        <v>0</v>
      </c>
      <c r="H8701" s="2">
        <v>0</v>
      </c>
      <c r="I8701" s="2">
        <v>0</v>
      </c>
      <c r="J8701" s="2">
        <v>16.530284691496732</v>
      </c>
      <c r="K8701" s="2">
        <v>51.781533190165277</v>
      </c>
    </row>
    <row r="8702" spans="1:11" x14ac:dyDescent="0.3">
      <c r="A8702" s="1">
        <v>43463.458333312235</v>
      </c>
      <c r="B8702" s="2">
        <v>22.663847957324947</v>
      </c>
      <c r="C8702" s="2">
        <v>1.3870007516476919</v>
      </c>
      <c r="D8702" s="2">
        <v>0.23673751162498372</v>
      </c>
      <c r="E8702" s="2">
        <v>3.6403200010065779</v>
      </c>
      <c r="F8702" s="2">
        <v>0</v>
      </c>
      <c r="G8702" s="2">
        <v>0</v>
      </c>
      <c r="H8702" s="2">
        <v>0</v>
      </c>
      <c r="I8702" s="2">
        <v>0</v>
      </c>
      <c r="J8702" s="2">
        <v>13.096167095981787</v>
      </c>
      <c r="K8702" s="2">
        <v>41.024073317585987</v>
      </c>
    </row>
    <row r="8703" spans="1:11" x14ac:dyDescent="0.3">
      <c r="A8703" s="1">
        <v>43463.4999999789</v>
      </c>
      <c r="B8703" s="2">
        <v>19.929960544125571</v>
      </c>
      <c r="C8703" s="2">
        <v>1.2196900679470382</v>
      </c>
      <c r="D8703" s="2">
        <v>0.20818041468000067</v>
      </c>
      <c r="E8703" s="2">
        <v>3.2011966425411731</v>
      </c>
      <c r="F8703" s="2">
        <v>0</v>
      </c>
      <c r="G8703" s="2">
        <v>0</v>
      </c>
      <c r="H8703" s="2">
        <v>0</v>
      </c>
      <c r="I8703" s="2">
        <v>0</v>
      </c>
      <c r="J8703" s="2">
        <v>11.516406834075825</v>
      </c>
      <c r="K8703" s="2">
        <v>36.075434503369607</v>
      </c>
    </row>
    <row r="8704" spans="1:11" x14ac:dyDescent="0.3">
      <c r="A8704" s="1">
        <v>43463.541666645564</v>
      </c>
      <c r="B8704" s="2">
        <v>18.971766307242632</v>
      </c>
      <c r="C8704" s="2">
        <v>1.1610497113190021</v>
      </c>
      <c r="D8704" s="2">
        <v>0.1981715000543732</v>
      </c>
      <c r="E8704" s="2">
        <v>3.0472892543543919</v>
      </c>
      <c r="F8704" s="2">
        <v>0</v>
      </c>
      <c r="G8704" s="2">
        <v>0</v>
      </c>
      <c r="H8704" s="2">
        <v>0</v>
      </c>
      <c r="I8704" s="2">
        <v>0</v>
      </c>
      <c r="J8704" s="2">
        <v>10.962720105314924</v>
      </c>
      <c r="K8704" s="2">
        <v>34.340996878285324</v>
      </c>
    </row>
    <row r="8705" spans="1:11" x14ac:dyDescent="0.3">
      <c r="A8705" s="1">
        <v>43463.583333312228</v>
      </c>
      <c r="B8705" s="2">
        <v>20.697050446887499</v>
      </c>
      <c r="C8705" s="2">
        <v>1.2666350648299827</v>
      </c>
      <c r="D8705" s="2">
        <v>0.21619312969266988</v>
      </c>
      <c r="E8705" s="2">
        <v>3.3244084078535989</v>
      </c>
      <c r="F8705" s="2">
        <v>0</v>
      </c>
      <c r="G8705" s="2">
        <v>0</v>
      </c>
      <c r="H8705" s="2">
        <v>0</v>
      </c>
      <c r="I8705" s="2">
        <v>0</v>
      </c>
      <c r="J8705" s="2">
        <v>11.9596650823277</v>
      </c>
      <c r="K8705" s="2">
        <v>37.463952131591455</v>
      </c>
    </row>
    <row r="8706" spans="1:11" x14ac:dyDescent="0.3">
      <c r="A8706" s="1">
        <v>43463.624999978892</v>
      </c>
      <c r="B8706" s="2">
        <v>38.30671641369014</v>
      </c>
      <c r="C8706" s="2">
        <v>2.3443258425924594</v>
      </c>
      <c r="D8706" s="2">
        <v>0.40013667314468299</v>
      </c>
      <c r="E8706" s="2">
        <v>6.1529139357190843</v>
      </c>
      <c r="F8706" s="2">
        <v>0</v>
      </c>
      <c r="G8706" s="2">
        <v>0</v>
      </c>
      <c r="H8706" s="2">
        <v>0</v>
      </c>
      <c r="I8706" s="2">
        <v>0</v>
      </c>
      <c r="J8706" s="2">
        <v>22.135303766452164</v>
      </c>
      <c r="K8706" s="2">
        <v>69.339396631598532</v>
      </c>
    </row>
    <row r="8707" spans="1:11" x14ac:dyDescent="0.3">
      <c r="A8707" s="1">
        <v>43463.666666645557</v>
      </c>
      <c r="B8707" s="2">
        <v>45.284586258602815</v>
      </c>
      <c r="C8707" s="2">
        <v>2.7713632432146964</v>
      </c>
      <c r="D8707" s="2">
        <v>0.4730247169860527</v>
      </c>
      <c r="E8707" s="2">
        <v>7.2737156287363751</v>
      </c>
      <c r="F8707" s="2">
        <v>0</v>
      </c>
      <c r="G8707" s="2">
        <v>0</v>
      </c>
      <c r="H8707" s="2">
        <v>0</v>
      </c>
      <c r="I8707" s="2">
        <v>0</v>
      </c>
      <c r="J8707" s="2">
        <v>26.167423538657651</v>
      </c>
      <c r="K8707" s="2">
        <v>81.970113386197596</v>
      </c>
    </row>
    <row r="8708" spans="1:11" x14ac:dyDescent="0.3">
      <c r="A8708" s="1">
        <v>43463.708333312221</v>
      </c>
      <c r="B8708" s="2">
        <v>57.827732063292061</v>
      </c>
      <c r="C8708" s="2">
        <v>3.5389889655496258</v>
      </c>
      <c r="D8708" s="2">
        <v>0.60404541264827205</v>
      </c>
      <c r="E8708" s="2">
        <v>9.2884248976270669</v>
      </c>
      <c r="F8708" s="2">
        <v>0</v>
      </c>
      <c r="G8708" s="2">
        <v>0</v>
      </c>
      <c r="H8708" s="2">
        <v>0</v>
      </c>
      <c r="I8708" s="2">
        <v>0</v>
      </c>
      <c r="J8708" s="2">
        <v>33.415404273296403</v>
      </c>
      <c r="K8708" s="2">
        <v>104.67459561241343</v>
      </c>
    </row>
    <row r="8709" spans="1:11" x14ac:dyDescent="0.3">
      <c r="A8709" s="1">
        <v>43463.749999978885</v>
      </c>
      <c r="B8709" s="2">
        <v>56.962285383403326</v>
      </c>
      <c r="C8709" s="2">
        <v>3.4860246499675176</v>
      </c>
      <c r="D8709" s="2">
        <v>0.59500530199156676</v>
      </c>
      <c r="E8709" s="2">
        <v>9.1494148378818778</v>
      </c>
      <c r="F8709" s="2">
        <v>0</v>
      </c>
      <c r="G8709" s="2">
        <v>0</v>
      </c>
      <c r="H8709" s="2">
        <v>0</v>
      </c>
      <c r="I8709" s="2">
        <v>0</v>
      </c>
      <c r="J8709" s="2">
        <v>32.915311157871926</v>
      </c>
      <c r="K8709" s="2">
        <v>103.10804133111621</v>
      </c>
    </row>
    <row r="8710" spans="1:11" x14ac:dyDescent="0.3">
      <c r="A8710" s="1">
        <v>43463.791666645549</v>
      </c>
      <c r="B8710" s="2">
        <v>53.222277119871961</v>
      </c>
      <c r="C8710" s="2">
        <v>3.2571405574491501</v>
      </c>
      <c r="D8710" s="2">
        <v>0.55593866814225479</v>
      </c>
      <c r="E8710" s="2">
        <v>8.5486860070452408</v>
      </c>
      <c r="F8710" s="2">
        <v>0</v>
      </c>
      <c r="G8710" s="2">
        <v>0</v>
      </c>
      <c r="H8710" s="2">
        <v>0</v>
      </c>
      <c r="I8710" s="2">
        <v>0</v>
      </c>
      <c r="J8710" s="2">
        <v>30.75417006427713</v>
      </c>
      <c r="K8710" s="2">
        <v>96.338212416785737</v>
      </c>
    </row>
    <row r="8711" spans="1:11" x14ac:dyDescent="0.3">
      <c r="A8711" s="1">
        <v>43463.833333312214</v>
      </c>
      <c r="B8711" s="2">
        <v>49.352686364125496</v>
      </c>
      <c r="C8711" s="2">
        <v>3.0203261693145591</v>
      </c>
      <c r="D8711" s="2">
        <v>0.51551846728989326</v>
      </c>
      <c r="E8711" s="2">
        <v>7.927143334751535</v>
      </c>
      <c r="F8711" s="2">
        <v>0</v>
      </c>
      <c r="G8711" s="2">
        <v>0</v>
      </c>
      <c r="H8711" s="2">
        <v>0</v>
      </c>
      <c r="I8711" s="2">
        <v>0</v>
      </c>
      <c r="J8711" s="2">
        <v>28.518150513416028</v>
      </c>
      <c r="K8711" s="2">
        <v>89.333824848897507</v>
      </c>
    </row>
    <row r="8712" spans="1:11" x14ac:dyDescent="0.3">
      <c r="A8712" s="1">
        <v>43463.874999978878</v>
      </c>
      <c r="B8712" s="2">
        <v>47.290447603409831</v>
      </c>
      <c r="C8712" s="2">
        <v>2.8941195906004986</v>
      </c>
      <c r="D8712" s="2">
        <v>0.49397714414354604</v>
      </c>
      <c r="E8712" s="2">
        <v>7.595901745873066</v>
      </c>
      <c r="F8712" s="2">
        <v>0</v>
      </c>
      <c r="G8712" s="2">
        <v>0</v>
      </c>
      <c r="H8712" s="2">
        <v>0</v>
      </c>
      <c r="I8712" s="2">
        <v>0</v>
      </c>
      <c r="J8712" s="2">
        <v>27.326498352097406</v>
      </c>
      <c r="K8712" s="2">
        <v>85.600944436124337</v>
      </c>
    </row>
    <row r="8713" spans="1:11" x14ac:dyDescent="0.3">
      <c r="A8713" s="1">
        <v>43463.916666645542</v>
      </c>
      <c r="B8713" s="2">
        <v>44.211936465907549</v>
      </c>
      <c r="C8713" s="2">
        <v>2.705718341628502</v>
      </c>
      <c r="D8713" s="2">
        <v>0.46182024529854909</v>
      </c>
      <c r="E8713" s="2">
        <v>7.1014241228201369</v>
      </c>
      <c r="F8713" s="2">
        <v>0</v>
      </c>
      <c r="G8713" s="2">
        <v>0</v>
      </c>
      <c r="H8713" s="2">
        <v>0</v>
      </c>
      <c r="I8713" s="2">
        <v>0</v>
      </c>
      <c r="J8713" s="2">
        <v>25.547599361092637</v>
      </c>
      <c r="K8713" s="2">
        <v>80.028498536747378</v>
      </c>
    </row>
    <row r="8714" spans="1:11" x14ac:dyDescent="0.3">
      <c r="A8714" s="1">
        <v>43463.958333312206</v>
      </c>
      <c r="B8714" s="2">
        <v>40.60968477356657</v>
      </c>
      <c r="C8714" s="2">
        <v>2.4852647887142316</v>
      </c>
      <c r="D8714" s="2">
        <v>0.42419256161934987</v>
      </c>
      <c r="E8714" s="2">
        <v>6.5228220730278625</v>
      </c>
      <c r="F8714" s="2">
        <v>0</v>
      </c>
      <c r="G8714" s="2">
        <v>0</v>
      </c>
      <c r="H8714" s="2">
        <v>0</v>
      </c>
      <c r="I8714" s="2">
        <v>0</v>
      </c>
      <c r="J8714" s="2">
        <v>23.466060066727863</v>
      </c>
      <c r="K8714" s="2">
        <v>73.508024263655869</v>
      </c>
    </row>
    <row r="8715" spans="1:11" x14ac:dyDescent="0.3">
      <c r="A8715" s="1">
        <v>43463.999999978871</v>
      </c>
      <c r="B8715" s="2">
        <v>39.205997993926488</v>
      </c>
      <c r="C8715" s="2">
        <v>2.399360814150659</v>
      </c>
      <c r="D8715" s="2">
        <v>0.40953020966841031</v>
      </c>
      <c r="E8715" s="2">
        <v>6.297358635896888</v>
      </c>
      <c r="F8715" s="2">
        <v>0</v>
      </c>
      <c r="G8715" s="2">
        <v>0</v>
      </c>
      <c r="H8715" s="2">
        <v>0</v>
      </c>
      <c r="I8715" s="2">
        <v>0</v>
      </c>
      <c r="J8715" s="2">
        <v>22.654948173848897</v>
      </c>
      <c r="K8715" s="2">
        <v>70.967195827491338</v>
      </c>
    </row>
    <row r="8716" spans="1:11" x14ac:dyDescent="0.3">
      <c r="A8716" s="1">
        <v>43464.041666645535</v>
      </c>
      <c r="B8716" s="2">
        <v>38.10431969478244</v>
      </c>
      <c r="C8716" s="2">
        <v>2.3319394022234365</v>
      </c>
      <c r="D8716" s="2">
        <v>0.39802251778653319</v>
      </c>
      <c r="E8716" s="2">
        <v>6.1204045037212538</v>
      </c>
      <c r="F8716" s="2">
        <v>0</v>
      </c>
      <c r="G8716" s="2">
        <v>0</v>
      </c>
      <c r="H8716" s="2">
        <v>0</v>
      </c>
      <c r="I8716" s="2">
        <v>0</v>
      </c>
      <c r="J8716" s="2">
        <v>22.018350049877437</v>
      </c>
      <c r="K8716" s="2">
        <v>68.973036168391104</v>
      </c>
    </row>
    <row r="8717" spans="1:11" x14ac:dyDescent="0.3">
      <c r="A8717" s="1">
        <v>43464.083333312199</v>
      </c>
      <c r="B8717" s="2">
        <v>36.685873628942957</v>
      </c>
      <c r="C8717" s="2">
        <v>2.2451321767604182</v>
      </c>
      <c r="D8717" s="2">
        <v>0.38320599622173168</v>
      </c>
      <c r="E8717" s="2">
        <v>5.8925703956939044</v>
      </c>
      <c r="F8717" s="2">
        <v>0</v>
      </c>
      <c r="G8717" s="2">
        <v>0</v>
      </c>
      <c r="H8717" s="2">
        <v>0</v>
      </c>
      <c r="I8717" s="2">
        <v>0</v>
      </c>
      <c r="J8717" s="2">
        <v>21.198709592976648</v>
      </c>
      <c r="K8717" s="2">
        <v>66.405491790595661</v>
      </c>
    </row>
    <row r="8718" spans="1:11" x14ac:dyDescent="0.3">
      <c r="A8718" s="1">
        <v>43464.124999978863</v>
      </c>
      <c r="B8718" s="2">
        <v>35.598086336341893</v>
      </c>
      <c r="C8718" s="2">
        <v>2.1785608780422385</v>
      </c>
      <c r="D8718" s="2">
        <v>0.37184340425091755</v>
      </c>
      <c r="E8718" s="2">
        <v>5.7178474693156156</v>
      </c>
      <c r="F8718" s="2">
        <v>0</v>
      </c>
      <c r="G8718" s="2">
        <v>0</v>
      </c>
      <c r="H8718" s="2">
        <v>0</v>
      </c>
      <c r="I8718" s="2">
        <v>0</v>
      </c>
      <c r="J8718" s="2">
        <v>20.57013830289327</v>
      </c>
      <c r="K8718" s="2">
        <v>64.436476390843936</v>
      </c>
    </row>
    <row r="8719" spans="1:11" x14ac:dyDescent="0.3">
      <c r="A8719" s="1">
        <v>43464.166666645528</v>
      </c>
      <c r="B8719" s="2">
        <v>35.609748443736152</v>
      </c>
      <c r="C8719" s="2">
        <v>2.1792745852534807</v>
      </c>
      <c r="D8719" s="2">
        <v>0.3719652219709278</v>
      </c>
      <c r="E8719" s="2">
        <v>5.7197206641447167</v>
      </c>
      <c r="F8719" s="2">
        <v>0</v>
      </c>
      <c r="G8719" s="2">
        <v>0</v>
      </c>
      <c r="H8719" s="2">
        <v>0</v>
      </c>
      <c r="I8719" s="2">
        <v>0</v>
      </c>
      <c r="J8719" s="2">
        <v>20.576877180925546</v>
      </c>
      <c r="K8719" s="2">
        <v>64.457586096030823</v>
      </c>
    </row>
    <row r="8720" spans="1:11" x14ac:dyDescent="0.3">
      <c r="A8720" s="1">
        <v>43464.208333312192</v>
      </c>
      <c r="B8720" s="2">
        <v>39.68576061306166</v>
      </c>
      <c r="C8720" s="2">
        <v>2.4287217203218407</v>
      </c>
      <c r="D8720" s="2">
        <v>0.41454161853589866</v>
      </c>
      <c r="E8720" s="2">
        <v>6.3744192242604178</v>
      </c>
      <c r="F8720" s="2">
        <v>0</v>
      </c>
      <c r="G8720" s="2">
        <v>0</v>
      </c>
      <c r="H8720" s="2">
        <v>0</v>
      </c>
      <c r="I8720" s="2">
        <v>0</v>
      </c>
      <c r="J8720" s="2">
        <v>22.932176093769232</v>
      </c>
      <c r="K8720" s="2">
        <v>71.835619269949049</v>
      </c>
    </row>
    <row r="8721" spans="1:11" x14ac:dyDescent="0.3">
      <c r="A8721" s="1">
        <v>43464.249999978856</v>
      </c>
      <c r="B8721" s="2">
        <v>42.958629643631902</v>
      </c>
      <c r="C8721" s="2">
        <v>2.629017443007283</v>
      </c>
      <c r="D8721" s="2">
        <v>0.44872870237226259</v>
      </c>
      <c r="E8721" s="2">
        <v>6.9001150643972755</v>
      </c>
      <c r="F8721" s="2">
        <v>0</v>
      </c>
      <c r="G8721" s="2">
        <v>0</v>
      </c>
      <c r="H8721" s="2">
        <v>0</v>
      </c>
      <c r="I8721" s="2">
        <v>0</v>
      </c>
      <c r="J8721" s="2">
        <v>24.823383614589151</v>
      </c>
      <c r="K8721" s="2">
        <v>77.759874467997875</v>
      </c>
    </row>
    <row r="8722" spans="1:11" x14ac:dyDescent="0.3">
      <c r="A8722" s="1">
        <v>43464.29166664552</v>
      </c>
      <c r="B8722" s="2">
        <v>40.257151057865144</v>
      </c>
      <c r="C8722" s="2">
        <v>2.4636901413030889</v>
      </c>
      <c r="D8722" s="2">
        <v>0.420510135105714</v>
      </c>
      <c r="E8722" s="2">
        <v>6.466197287214194</v>
      </c>
      <c r="F8722" s="2">
        <v>0</v>
      </c>
      <c r="G8722" s="2">
        <v>0</v>
      </c>
      <c r="H8722" s="2">
        <v>0</v>
      </c>
      <c r="I8722" s="2">
        <v>0</v>
      </c>
      <c r="J8722" s="2">
        <v>23.262350597069993</v>
      </c>
      <c r="K8722" s="2">
        <v>72.869899218558132</v>
      </c>
    </row>
    <row r="8723" spans="1:11" x14ac:dyDescent="0.3">
      <c r="A8723" s="1">
        <v>43464.333333312185</v>
      </c>
      <c r="B8723" s="2">
        <v>35.441936633894429</v>
      </c>
      <c r="C8723" s="2">
        <v>2.1690047005091029</v>
      </c>
      <c r="D8723" s="2">
        <v>0.37021232677157689</v>
      </c>
      <c r="E8723" s="2">
        <v>5.6927663407252256</v>
      </c>
      <c r="F8723" s="2">
        <v>0</v>
      </c>
      <c r="G8723" s="2">
        <v>0</v>
      </c>
      <c r="H8723" s="2">
        <v>0</v>
      </c>
      <c r="I8723" s="2">
        <v>0</v>
      </c>
      <c r="J8723" s="2">
        <v>20.479908144312514</v>
      </c>
      <c r="K8723" s="2">
        <v>64.153828146212859</v>
      </c>
    </row>
    <row r="8724" spans="1:11" x14ac:dyDescent="0.3">
      <c r="A8724" s="1">
        <v>43464.374999978849</v>
      </c>
      <c r="B8724" s="2">
        <v>26.5378542573565</v>
      </c>
      <c r="C8724" s="2">
        <v>1.6240853658821879</v>
      </c>
      <c r="D8724" s="2">
        <v>0.27720383549089928</v>
      </c>
      <c r="E8724" s="2">
        <v>4.262571908298975</v>
      </c>
      <c r="F8724" s="2">
        <v>0</v>
      </c>
      <c r="G8724" s="2">
        <v>0</v>
      </c>
      <c r="H8724" s="2">
        <v>0</v>
      </c>
      <c r="I8724" s="2">
        <v>0</v>
      </c>
      <c r="J8724" s="2">
        <v>15.334738142329716</v>
      </c>
      <c r="K8724" s="2">
        <v>48.036453509358282</v>
      </c>
    </row>
    <row r="8725" spans="1:11" x14ac:dyDescent="0.3">
      <c r="A8725" s="1">
        <v>43464.416666645513</v>
      </c>
      <c r="B8725" s="2">
        <v>19.498113974936398</v>
      </c>
      <c r="C8725" s="2">
        <v>1.1932615674916125</v>
      </c>
      <c r="D8725" s="2">
        <v>0.20366951774907643</v>
      </c>
      <c r="E8725" s="2">
        <v>3.1318324416276502</v>
      </c>
      <c r="F8725" s="2">
        <v>0</v>
      </c>
      <c r="G8725" s="2">
        <v>0</v>
      </c>
      <c r="H8725" s="2">
        <v>0</v>
      </c>
      <c r="I8725" s="2">
        <v>0</v>
      </c>
      <c r="J8725" s="2">
        <v>11.266866913027249</v>
      </c>
      <c r="K8725" s="2">
        <v>35.293744414831991</v>
      </c>
    </row>
    <row r="8726" spans="1:11" x14ac:dyDescent="0.3">
      <c r="A8726" s="1">
        <v>43464.458333312177</v>
      </c>
      <c r="B8726" s="2">
        <v>17.794125857489757</v>
      </c>
      <c r="C8726" s="2">
        <v>1.088979505409857</v>
      </c>
      <c r="D8726" s="2">
        <v>0.18587033786036383</v>
      </c>
      <c r="E8726" s="2">
        <v>2.8581339047728918</v>
      </c>
      <c r="F8726" s="2">
        <v>0</v>
      </c>
      <c r="G8726" s="2">
        <v>0</v>
      </c>
      <c r="H8726" s="2">
        <v>0</v>
      </c>
      <c r="I8726" s="2">
        <v>0</v>
      </c>
      <c r="J8726" s="2">
        <v>10.282227713290816</v>
      </c>
      <c r="K8726" s="2">
        <v>32.209337318823685</v>
      </c>
    </row>
    <row r="8727" spans="1:11" x14ac:dyDescent="0.3">
      <c r="A8727" s="1">
        <v>43464.499999978842</v>
      </c>
      <c r="B8727" s="2">
        <v>8.7955423824472696</v>
      </c>
      <c r="C8727" s="2">
        <v>0.53827681506575953</v>
      </c>
      <c r="D8727" s="2">
        <v>9.187472581590761E-2</v>
      </c>
      <c r="E8727" s="2">
        <v>1.4127604859869101</v>
      </c>
      <c r="F8727" s="2">
        <v>0</v>
      </c>
      <c r="G8727" s="2">
        <v>0</v>
      </c>
      <c r="H8727" s="2">
        <v>0</v>
      </c>
      <c r="I8727" s="2">
        <v>0</v>
      </c>
      <c r="J8727" s="2">
        <v>5.0824508246442965</v>
      </c>
      <c r="K8727" s="2">
        <v>15.920905233960145</v>
      </c>
    </row>
    <row r="8728" spans="1:11" x14ac:dyDescent="0.3">
      <c r="A8728" s="1">
        <v>43464.541666645506</v>
      </c>
      <c r="B8728" s="2">
        <v>14.048582318347325</v>
      </c>
      <c r="C8728" s="2">
        <v>0.85975666055571731</v>
      </c>
      <c r="D8728" s="2">
        <v>0.14674588473090178</v>
      </c>
      <c r="E8728" s="2">
        <v>2.2565159850862071</v>
      </c>
      <c r="F8728" s="2">
        <v>0</v>
      </c>
      <c r="G8728" s="2">
        <v>0</v>
      </c>
      <c r="H8728" s="2">
        <v>0</v>
      </c>
      <c r="I8728" s="2">
        <v>0</v>
      </c>
      <c r="J8728" s="2">
        <v>8.1178880942531499</v>
      </c>
      <c r="K8728" s="2">
        <v>25.4294889429733</v>
      </c>
    </row>
    <row r="8729" spans="1:11" x14ac:dyDescent="0.3">
      <c r="A8729" s="1">
        <v>43464.58333331217</v>
      </c>
      <c r="B8729" s="2">
        <v>15.932899996778982</v>
      </c>
      <c r="C8729" s="2">
        <v>0.97507467898087374</v>
      </c>
      <c r="D8729" s="2">
        <v>0.16642871525212846</v>
      </c>
      <c r="E8729" s="2">
        <v>2.5591794756797386</v>
      </c>
      <c r="F8729" s="2">
        <v>0</v>
      </c>
      <c r="G8729" s="2">
        <v>0</v>
      </c>
      <c r="H8729" s="2">
        <v>0</v>
      </c>
      <c r="I8729" s="2">
        <v>0</v>
      </c>
      <c r="J8729" s="2">
        <v>9.2067296371861875</v>
      </c>
      <c r="K8729" s="2">
        <v>28.840312503877911</v>
      </c>
    </row>
    <row r="8730" spans="1:11" x14ac:dyDescent="0.3">
      <c r="A8730" s="1">
        <v>43464.624999978834</v>
      </c>
      <c r="B8730" s="2">
        <v>32.958752839162514</v>
      </c>
      <c r="C8730" s="2">
        <v>2.0170367824283879</v>
      </c>
      <c r="D8730" s="2">
        <v>0.34427397978040231</v>
      </c>
      <c r="E8730" s="2">
        <v>5.2939115808821846</v>
      </c>
      <c r="F8730" s="2">
        <v>0</v>
      </c>
      <c r="G8730" s="2">
        <v>0</v>
      </c>
      <c r="H8730" s="2">
        <v>0</v>
      </c>
      <c r="I8730" s="2">
        <v>0</v>
      </c>
      <c r="J8730" s="2">
        <v>19.045015447932016</v>
      </c>
      <c r="K8730" s="2">
        <v>59.658990630185514</v>
      </c>
    </row>
    <row r="8731" spans="1:11" x14ac:dyDescent="0.3">
      <c r="A8731" s="1">
        <v>43464.666666645498</v>
      </c>
      <c r="B8731" s="2">
        <v>40.993068063054167</v>
      </c>
      <c r="C8731" s="2">
        <v>2.508727393638591</v>
      </c>
      <c r="D8731" s="2">
        <v>0.42819723047005842</v>
      </c>
      <c r="E8731" s="2">
        <v>6.5844019891745553</v>
      </c>
      <c r="F8731" s="2">
        <v>0</v>
      </c>
      <c r="G8731" s="2">
        <v>0</v>
      </c>
      <c r="H8731" s="2">
        <v>0</v>
      </c>
      <c r="I8731" s="2">
        <v>0</v>
      </c>
      <c r="J8731" s="2">
        <v>23.687595775509134</v>
      </c>
      <c r="K8731" s="2">
        <v>74.201990451846513</v>
      </c>
    </row>
    <row r="8732" spans="1:11" x14ac:dyDescent="0.3">
      <c r="A8732" s="1">
        <v>43464.708333312163</v>
      </c>
      <c r="B8732" s="2">
        <v>49.723666028599339</v>
      </c>
      <c r="C8732" s="2">
        <v>3.0430296870243541</v>
      </c>
      <c r="D8732" s="2">
        <v>0.51939357282344512</v>
      </c>
      <c r="E8732" s="2">
        <v>7.9867309517834579</v>
      </c>
      <c r="F8732" s="2">
        <v>0</v>
      </c>
      <c r="G8732" s="2">
        <v>0</v>
      </c>
      <c r="H8732" s="2">
        <v>0</v>
      </c>
      <c r="I8732" s="2">
        <v>0</v>
      </c>
      <c r="J8732" s="2">
        <v>28.732518862705557</v>
      </c>
      <c r="K8732" s="2">
        <v>90.005339102936148</v>
      </c>
    </row>
    <row r="8733" spans="1:11" x14ac:dyDescent="0.3">
      <c r="A8733" s="1">
        <v>43464.749999978827</v>
      </c>
      <c r="B8733" s="2">
        <v>49.32548534370865</v>
      </c>
      <c r="C8733" s="2">
        <v>3.0186614989622522</v>
      </c>
      <c r="D8733" s="2">
        <v>0.51523433628534043</v>
      </c>
      <c r="E8733" s="2">
        <v>7.9227742435514124</v>
      </c>
      <c r="F8733" s="2">
        <v>0</v>
      </c>
      <c r="G8733" s="2">
        <v>0</v>
      </c>
      <c r="H8733" s="2">
        <v>0</v>
      </c>
      <c r="I8733" s="2">
        <v>0</v>
      </c>
      <c r="J8733" s="2">
        <v>28.502432568730239</v>
      </c>
      <c r="K8733" s="2">
        <v>89.284587991237899</v>
      </c>
    </row>
    <row r="8734" spans="1:11" x14ac:dyDescent="0.3">
      <c r="A8734" s="1">
        <v>43464.791666645491</v>
      </c>
      <c r="B8734" s="2">
        <v>47.257267640252785</v>
      </c>
      <c r="C8734" s="2">
        <v>2.892089016007644</v>
      </c>
      <c r="D8734" s="2">
        <v>0.49363055948906032</v>
      </c>
      <c r="E8734" s="2">
        <v>7.5905723029761409</v>
      </c>
      <c r="F8734" s="2">
        <v>0</v>
      </c>
      <c r="G8734" s="2">
        <v>0</v>
      </c>
      <c r="H8734" s="2">
        <v>0</v>
      </c>
      <c r="I8734" s="2">
        <v>0</v>
      </c>
      <c r="J8734" s="2">
        <v>27.30732551160883</v>
      </c>
      <c r="K8734" s="2">
        <v>85.540885030334465</v>
      </c>
    </row>
    <row r="8735" spans="1:11" x14ac:dyDescent="0.3">
      <c r="A8735" s="1">
        <v>43464.833333312155</v>
      </c>
      <c r="B8735" s="2">
        <v>45.994992403866917</v>
      </c>
      <c r="C8735" s="2">
        <v>2.8148392610256079</v>
      </c>
      <c r="D8735" s="2">
        <v>0.48044533608787487</v>
      </c>
      <c r="E8735" s="2">
        <v>7.3878227170080732</v>
      </c>
      <c r="F8735" s="2">
        <v>0</v>
      </c>
      <c r="G8735" s="2">
        <v>0</v>
      </c>
      <c r="H8735" s="2">
        <v>0</v>
      </c>
      <c r="I8735" s="2">
        <v>0</v>
      </c>
      <c r="J8735" s="2">
        <v>26.577927421401181</v>
      </c>
      <c r="K8735" s="2">
        <v>83.256027139389658</v>
      </c>
    </row>
    <row r="8736" spans="1:11" x14ac:dyDescent="0.3">
      <c r="A8736" s="1">
        <v>43464.87499997882</v>
      </c>
      <c r="B8736" s="2">
        <v>44.944462586609653</v>
      </c>
      <c r="C8736" s="2">
        <v>2.7505480758346481</v>
      </c>
      <c r="D8736" s="2">
        <v>0.46947192083669492</v>
      </c>
      <c r="E8736" s="2">
        <v>7.2190841730231199</v>
      </c>
      <c r="F8736" s="2">
        <v>0</v>
      </c>
      <c r="G8736" s="2">
        <v>0</v>
      </c>
      <c r="H8736" s="2">
        <v>0</v>
      </c>
      <c r="I8736" s="2">
        <v>0</v>
      </c>
      <c r="J8736" s="2">
        <v>25.970885137495198</v>
      </c>
      <c r="K8736" s="2">
        <v>81.354451893799322</v>
      </c>
    </row>
    <row r="8737" spans="1:11" x14ac:dyDescent="0.3">
      <c r="A8737" s="1">
        <v>43464.916666645484</v>
      </c>
      <c r="B8737" s="2">
        <v>42.554269309442624</v>
      </c>
      <c r="C8737" s="2">
        <v>2.6042710677000933</v>
      </c>
      <c r="D8737" s="2">
        <v>0.444504915683609</v>
      </c>
      <c r="E8737" s="2">
        <v>6.8351657665139403</v>
      </c>
      <c r="F8737" s="2">
        <v>0</v>
      </c>
      <c r="G8737" s="2">
        <v>0</v>
      </c>
      <c r="H8737" s="2">
        <v>0</v>
      </c>
      <c r="I8737" s="2">
        <v>0</v>
      </c>
      <c r="J8737" s="2">
        <v>24.589726447743463</v>
      </c>
      <c r="K8737" s="2">
        <v>77.02793750708372</v>
      </c>
    </row>
    <row r="8738" spans="1:11" x14ac:dyDescent="0.3">
      <c r="A8738" s="1">
        <v>43464.958333312148</v>
      </c>
      <c r="B8738" s="2">
        <v>36.779105034674302</v>
      </c>
      <c r="C8738" s="2">
        <v>2.2508378287781179</v>
      </c>
      <c r="D8738" s="2">
        <v>0.38417985428147944</v>
      </c>
      <c r="E8738" s="2">
        <v>5.9075454410456407</v>
      </c>
      <c r="F8738" s="2">
        <v>0</v>
      </c>
      <c r="G8738" s="2">
        <v>0</v>
      </c>
      <c r="H8738" s="2">
        <v>0</v>
      </c>
      <c r="I8738" s="2">
        <v>0</v>
      </c>
      <c r="J8738" s="2">
        <v>21.252582795371492</v>
      </c>
      <c r="K8738" s="2">
        <v>66.574250954151026</v>
      </c>
    </row>
    <row r="8739" spans="1:11" x14ac:dyDescent="0.3">
      <c r="A8739" s="1">
        <v>43464.999999978812</v>
      </c>
      <c r="B8739" s="2">
        <v>39.748983178962611</v>
      </c>
      <c r="C8739" s="2">
        <v>2.4325908667523515</v>
      </c>
      <c r="D8739" s="2">
        <v>0.41520201622997605</v>
      </c>
      <c r="E8739" s="2">
        <v>6.3845741799236206</v>
      </c>
      <c r="F8739" s="2">
        <v>0</v>
      </c>
      <c r="G8739" s="2">
        <v>0</v>
      </c>
      <c r="H8739" s="2">
        <v>0</v>
      </c>
      <c r="I8739" s="2">
        <v>0</v>
      </c>
      <c r="J8739" s="2">
        <v>22.968708870058354</v>
      </c>
      <c r="K8739" s="2">
        <v>71.950059111926905</v>
      </c>
    </row>
    <row r="8740" spans="1:11" x14ac:dyDescent="0.3">
      <c r="A8740" s="1">
        <v>43465.041666645477</v>
      </c>
      <c r="B8740" s="2">
        <v>35.911378710525803</v>
      </c>
      <c r="C8740" s="2">
        <v>2.1977340016572922</v>
      </c>
      <c r="D8740" s="2">
        <v>0.37511593137054161</v>
      </c>
      <c r="E8740" s="2">
        <v>5.7681692195343794</v>
      </c>
      <c r="F8740" s="2">
        <v>0</v>
      </c>
      <c r="G8740" s="2">
        <v>0</v>
      </c>
      <c r="H8740" s="2">
        <v>0</v>
      </c>
      <c r="I8740" s="2">
        <v>0</v>
      </c>
      <c r="J8740" s="2">
        <v>20.751172401336525</v>
      </c>
      <c r="K8740" s="2">
        <v>65.003570264424553</v>
      </c>
    </row>
    <row r="8741" spans="1:11" x14ac:dyDescent="0.3">
      <c r="A8741" s="1">
        <v>43465.083333312141</v>
      </c>
      <c r="B8741" s="2">
        <v>34.376015792657611</v>
      </c>
      <c r="C8741" s="2">
        <v>2.1037716028120026</v>
      </c>
      <c r="D8741" s="2">
        <v>0.359078143025782</v>
      </c>
      <c r="E8741" s="2">
        <v>5.5215556546515012</v>
      </c>
      <c r="F8741" s="2">
        <v>0</v>
      </c>
      <c r="G8741" s="2">
        <v>0</v>
      </c>
      <c r="H8741" s="2">
        <v>0</v>
      </c>
      <c r="I8741" s="2">
        <v>0</v>
      </c>
      <c r="J8741" s="2">
        <v>19.863972250539657</v>
      </c>
      <c r="K8741" s="2">
        <v>62.224393443686552</v>
      </c>
    </row>
    <row r="8742" spans="1:11" x14ac:dyDescent="0.3">
      <c r="A8742" s="1">
        <v>43465.124999978805</v>
      </c>
      <c r="B8742" s="2">
        <v>34.153485036889904</v>
      </c>
      <c r="C8742" s="2">
        <v>2.0901529831453107</v>
      </c>
      <c r="D8742" s="2">
        <v>0.35675367555319437</v>
      </c>
      <c r="E8742" s="2">
        <v>5.4858122467983588</v>
      </c>
      <c r="F8742" s="2">
        <v>0</v>
      </c>
      <c r="G8742" s="2">
        <v>0</v>
      </c>
      <c r="H8742" s="2">
        <v>0</v>
      </c>
      <c r="I8742" s="2">
        <v>0</v>
      </c>
      <c r="J8742" s="2">
        <v>19.735384202869362</v>
      </c>
      <c r="K8742" s="2">
        <v>61.821588145256129</v>
      </c>
    </row>
    <row r="8743" spans="1:11" x14ac:dyDescent="0.3">
      <c r="A8743" s="1">
        <v>43465.166666645469</v>
      </c>
      <c r="B8743" s="2">
        <v>35.08068595575223</v>
      </c>
      <c r="C8743" s="2">
        <v>2.1468965852826005</v>
      </c>
      <c r="D8743" s="2">
        <v>0.36643884634683804</v>
      </c>
      <c r="E8743" s="2">
        <v>5.6347414161186684</v>
      </c>
      <c r="F8743" s="2">
        <v>0</v>
      </c>
      <c r="G8743" s="2">
        <v>0</v>
      </c>
      <c r="H8743" s="2">
        <v>0</v>
      </c>
      <c r="I8743" s="2">
        <v>0</v>
      </c>
      <c r="J8743" s="2">
        <v>20.271161630772738</v>
      </c>
      <c r="K8743" s="2">
        <v>63.499924434273069</v>
      </c>
    </row>
    <row r="8744" spans="1:11" x14ac:dyDescent="0.3">
      <c r="A8744" s="1">
        <v>43465.208333312134</v>
      </c>
      <c r="B8744" s="2">
        <v>40.9284405512443</v>
      </c>
      <c r="C8744" s="2">
        <v>2.5047722661762912</v>
      </c>
      <c r="D8744" s="2">
        <v>0.4275221572716682</v>
      </c>
      <c r="E8744" s="2">
        <v>6.5740213678299471</v>
      </c>
      <c r="F8744" s="2">
        <v>0</v>
      </c>
      <c r="G8744" s="2">
        <v>0</v>
      </c>
      <c r="H8744" s="2">
        <v>0</v>
      </c>
      <c r="I8744" s="2">
        <v>0</v>
      </c>
      <c r="J8744" s="2">
        <v>23.650251159746922</v>
      </c>
      <c r="K8744" s="2">
        <v>74.085007502269121</v>
      </c>
    </row>
    <row r="8745" spans="1:11" x14ac:dyDescent="0.3">
      <c r="A8745" s="1">
        <v>43465.249999978798</v>
      </c>
      <c r="B8745" s="2">
        <v>45.070252781220944</v>
      </c>
      <c r="C8745" s="2">
        <v>2.7582462873124292</v>
      </c>
      <c r="D8745" s="2">
        <v>0.47078587501231295</v>
      </c>
      <c r="E8745" s="2">
        <v>7.2392888868138341</v>
      </c>
      <c r="F8745" s="2">
        <v>0</v>
      </c>
      <c r="G8745" s="2">
        <v>0</v>
      </c>
      <c r="H8745" s="2">
        <v>0</v>
      </c>
      <c r="I8745" s="2">
        <v>0</v>
      </c>
      <c r="J8745" s="2">
        <v>26.043572238589761</v>
      </c>
      <c r="K8745" s="2">
        <v>81.582146068949271</v>
      </c>
    </row>
    <row r="8746" spans="1:11" x14ac:dyDescent="0.3">
      <c r="A8746" s="1">
        <v>43465.291666645462</v>
      </c>
      <c r="B8746" s="2">
        <v>45.55123020320967</v>
      </c>
      <c r="C8746" s="2">
        <v>2.7876815379847812</v>
      </c>
      <c r="D8746" s="2">
        <v>0.47580997322563556</v>
      </c>
      <c r="E8746" s="2">
        <v>7.3165445996387293</v>
      </c>
      <c r="F8746" s="2">
        <v>0</v>
      </c>
      <c r="G8746" s="2">
        <v>0</v>
      </c>
      <c r="H8746" s="2">
        <v>0</v>
      </c>
      <c r="I8746" s="2">
        <v>0</v>
      </c>
      <c r="J8746" s="2">
        <v>26.321502124971786</v>
      </c>
      <c r="K8746" s="2">
        <v>82.452768439030606</v>
      </c>
    </row>
    <row r="8747" spans="1:11" x14ac:dyDescent="0.3">
      <c r="A8747" s="1">
        <v>43465.333333312126</v>
      </c>
      <c r="B8747" s="2">
        <v>40.429641510558014</v>
      </c>
      <c r="C8747" s="2">
        <v>3.6488105626938165</v>
      </c>
      <c r="D8747" s="2">
        <v>0.42417713536758156</v>
      </c>
      <c r="E8747" s="2">
        <v>6.7011513080621619</v>
      </c>
      <c r="F8747" s="2">
        <v>0</v>
      </c>
      <c r="G8747" s="2">
        <v>0</v>
      </c>
      <c r="H8747" s="2">
        <v>0</v>
      </c>
      <c r="I8747" s="2">
        <v>0</v>
      </c>
      <c r="J8747" s="2">
        <v>24.10760516701081</v>
      </c>
      <c r="K8747" s="2">
        <v>75.311385683692379</v>
      </c>
    </row>
    <row r="8748" spans="1:11" x14ac:dyDescent="0.3">
      <c r="A8748" s="1">
        <v>43465.374999978791</v>
      </c>
      <c r="B8748" s="2">
        <v>35.439920752628773</v>
      </c>
      <c r="C8748" s="2">
        <v>3.1984838932953195</v>
      </c>
      <c r="D8748" s="2">
        <v>0.371826301219575</v>
      </c>
      <c r="E8748" s="2">
        <v>5.8741127162128981</v>
      </c>
      <c r="F8748" s="2">
        <v>0</v>
      </c>
      <c r="G8748" s="2">
        <v>0</v>
      </c>
      <c r="H8748" s="2">
        <v>0</v>
      </c>
      <c r="I8748" s="2">
        <v>0</v>
      </c>
      <c r="J8748" s="2">
        <v>21.132307503429431</v>
      </c>
      <c r="K8748" s="2">
        <v>66.016651166786005</v>
      </c>
    </row>
    <row r="8749" spans="1:11" x14ac:dyDescent="0.3">
      <c r="A8749" s="1">
        <v>43465.416666645455</v>
      </c>
      <c r="B8749" s="2">
        <v>34.902941101927581</v>
      </c>
      <c r="C8749" s="2">
        <v>3.1500210094253629</v>
      </c>
      <c r="D8749" s="2">
        <v>0.36619245235337528</v>
      </c>
      <c r="E8749" s="2">
        <v>5.7851091595585693</v>
      </c>
      <c r="F8749" s="2">
        <v>0</v>
      </c>
      <c r="G8749" s="2">
        <v>0</v>
      </c>
      <c r="H8749" s="2">
        <v>0</v>
      </c>
      <c r="I8749" s="2">
        <v>0</v>
      </c>
      <c r="J8749" s="2">
        <v>20.812114374869452</v>
      </c>
      <c r="K8749" s="2">
        <v>65.016378098134339</v>
      </c>
    </row>
    <row r="8750" spans="1:11" x14ac:dyDescent="0.3">
      <c r="A8750" s="1">
        <v>43465.458333312119</v>
      </c>
      <c r="B8750" s="2">
        <v>32.370329764128073</v>
      </c>
      <c r="C8750" s="2">
        <v>2.9214506176214261</v>
      </c>
      <c r="D8750" s="2">
        <v>0.33962096217613225</v>
      </c>
      <c r="E8750" s="2">
        <v>5.3653326998866202</v>
      </c>
      <c r="F8750" s="2">
        <v>0</v>
      </c>
      <c r="G8750" s="2">
        <v>0</v>
      </c>
      <c r="H8750" s="2">
        <v>0</v>
      </c>
      <c r="I8750" s="2">
        <v>0</v>
      </c>
      <c r="J8750" s="2">
        <v>19.301955197296209</v>
      </c>
      <c r="K8750" s="2">
        <v>60.298689241108463</v>
      </c>
    </row>
    <row r="8751" spans="1:11" x14ac:dyDescent="0.3">
      <c r="A8751" s="1">
        <v>43465.499999978783</v>
      </c>
      <c r="B8751" s="2">
        <v>30.129713863323158</v>
      </c>
      <c r="C8751" s="2">
        <v>2.7192330697942535</v>
      </c>
      <c r="D8751" s="2">
        <v>0.3161130111097275</v>
      </c>
      <c r="E8751" s="2">
        <v>4.9939540377576783</v>
      </c>
      <c r="F8751" s="2">
        <v>0</v>
      </c>
      <c r="G8751" s="2">
        <v>0</v>
      </c>
      <c r="H8751" s="2">
        <v>0</v>
      </c>
      <c r="I8751" s="2">
        <v>0</v>
      </c>
      <c r="J8751" s="2">
        <v>17.965908637164706</v>
      </c>
      <c r="K8751" s="2">
        <v>56.124922619149515</v>
      </c>
    </row>
    <row r="8752" spans="1:11" x14ac:dyDescent="0.3">
      <c r="A8752" s="1">
        <v>43465.541666645448</v>
      </c>
      <c r="B8752" s="2">
        <v>30.687201765794306</v>
      </c>
      <c r="C8752" s="2">
        <v>2.7695468413516773</v>
      </c>
      <c r="D8752" s="2">
        <v>0.32196202714442418</v>
      </c>
      <c r="E8752" s="2">
        <v>5.0863568058083866</v>
      </c>
      <c r="F8752" s="2">
        <v>0</v>
      </c>
      <c r="G8752" s="2">
        <v>0</v>
      </c>
      <c r="H8752" s="2">
        <v>0</v>
      </c>
      <c r="I8752" s="2">
        <v>0</v>
      </c>
      <c r="J8752" s="2">
        <v>18.298330536939638</v>
      </c>
      <c r="K8752" s="2">
        <v>57.163397977038429</v>
      </c>
    </row>
    <row r="8753" spans="1:11" x14ac:dyDescent="0.3">
      <c r="A8753" s="1">
        <v>43465.583333312112</v>
      </c>
      <c r="B8753" s="2">
        <v>30.223915099786225</v>
      </c>
      <c r="C8753" s="2">
        <v>2.7277348139053288</v>
      </c>
      <c r="D8753" s="2">
        <v>0.31710134563702114</v>
      </c>
      <c r="E8753" s="2">
        <v>5.0095677487716808</v>
      </c>
      <c r="F8753" s="2">
        <v>0</v>
      </c>
      <c r="G8753" s="2">
        <v>0</v>
      </c>
      <c r="H8753" s="2">
        <v>0</v>
      </c>
      <c r="I8753" s="2">
        <v>0</v>
      </c>
      <c r="J8753" s="2">
        <v>18.022079459611959</v>
      </c>
      <c r="K8753" s="2">
        <v>56.300398467712213</v>
      </c>
    </row>
    <row r="8754" spans="1:11" x14ac:dyDescent="0.3">
      <c r="A8754" s="1">
        <v>43465.624999978776</v>
      </c>
      <c r="B8754" s="2">
        <v>39.417291100882778</v>
      </c>
      <c r="C8754" s="2">
        <v>3.5574450514016678</v>
      </c>
      <c r="D8754" s="2">
        <v>0.4135558218777724</v>
      </c>
      <c r="E8754" s="2">
        <v>6.5333557744252646</v>
      </c>
      <c r="F8754" s="2">
        <v>0</v>
      </c>
      <c r="G8754" s="2">
        <v>0</v>
      </c>
      <c r="H8754" s="2">
        <v>0</v>
      </c>
      <c r="I8754" s="2">
        <v>0</v>
      </c>
      <c r="J8754" s="2">
        <v>23.503955392853427</v>
      </c>
      <c r="K8754" s="2">
        <v>73.425603141440916</v>
      </c>
    </row>
    <row r="8755" spans="1:11" x14ac:dyDescent="0.3">
      <c r="A8755" s="1">
        <v>43465.66666664544</v>
      </c>
      <c r="B8755" s="2">
        <v>44.998280532916361</v>
      </c>
      <c r="C8755" s="2">
        <v>4.0611342365894396</v>
      </c>
      <c r="D8755" s="2">
        <v>0.4721100910067364</v>
      </c>
      <c r="E8755" s="2">
        <v>7.4583962456099115</v>
      </c>
      <c r="F8755" s="2">
        <v>0</v>
      </c>
      <c r="G8755" s="2">
        <v>0</v>
      </c>
      <c r="H8755" s="2">
        <v>0</v>
      </c>
      <c r="I8755" s="2">
        <v>0</v>
      </c>
      <c r="J8755" s="2">
        <v>26.831817937308333</v>
      </c>
      <c r="K8755" s="2">
        <v>83.821739043430782</v>
      </c>
    </row>
    <row r="8756" spans="1:11" x14ac:dyDescent="0.3">
      <c r="A8756" s="1">
        <v>43465.708333312105</v>
      </c>
      <c r="B8756" s="2">
        <v>58.455479832757412</v>
      </c>
      <c r="C8756" s="2">
        <v>5.2756582619066794</v>
      </c>
      <c r="D8756" s="2">
        <v>0.61329947670995921</v>
      </c>
      <c r="E8756" s="2">
        <v>9.688906468349165</v>
      </c>
      <c r="F8756" s="2">
        <v>0</v>
      </c>
      <c r="G8756" s="2">
        <v>0</v>
      </c>
      <c r="H8756" s="2">
        <v>0</v>
      </c>
      <c r="I8756" s="2">
        <v>0</v>
      </c>
      <c r="J8756" s="2">
        <v>34.856149473605079</v>
      </c>
      <c r="K8756" s="2">
        <v>108.88949351332829</v>
      </c>
    </row>
    <row r="8757" spans="1:11" x14ac:dyDescent="0.3">
      <c r="A8757" s="1">
        <v>43465.749999978769</v>
      </c>
      <c r="B8757" s="2">
        <v>57.462102185232332</v>
      </c>
      <c r="C8757" s="2">
        <v>5.1860050590187212</v>
      </c>
      <c r="D8757" s="2">
        <v>0.60287722043654313</v>
      </c>
      <c r="E8757" s="2">
        <v>9.5242556410502406</v>
      </c>
      <c r="F8757" s="2">
        <v>0</v>
      </c>
      <c r="G8757" s="2">
        <v>0</v>
      </c>
      <c r="H8757" s="2">
        <v>0</v>
      </c>
      <c r="I8757" s="2">
        <v>0</v>
      </c>
      <c r="J8757" s="2">
        <v>34.263812880612662</v>
      </c>
      <c r="K8757" s="2">
        <v>107.0390529863505</v>
      </c>
    </row>
    <row r="8758" spans="1:11" x14ac:dyDescent="0.3">
      <c r="A8758" s="1">
        <v>43465.791666645433</v>
      </c>
      <c r="B8758" s="2">
        <v>52.781425005897205</v>
      </c>
      <c r="C8758" s="2">
        <v>4.7635698433105178</v>
      </c>
      <c r="D8758" s="2">
        <v>0.55376879000457158</v>
      </c>
      <c r="E8758" s="2">
        <v>8.7484405501663112</v>
      </c>
      <c r="F8758" s="2">
        <v>0</v>
      </c>
      <c r="G8758" s="2">
        <v>0</v>
      </c>
      <c r="H8758" s="2">
        <v>0</v>
      </c>
      <c r="I8758" s="2">
        <v>0</v>
      </c>
      <c r="J8758" s="2">
        <v>31.472793392493248</v>
      </c>
      <c r="K8758" s="2">
        <v>98.319997581871846</v>
      </c>
    </row>
    <row r="8759" spans="1:11" x14ac:dyDescent="0.3">
      <c r="A8759" s="1">
        <v>43465.833333312097</v>
      </c>
      <c r="B8759" s="2">
        <v>46.161655812035605</v>
      </c>
      <c r="C8759" s="2">
        <v>4.1661298746466962</v>
      </c>
      <c r="D8759" s="2">
        <v>0.48431591759378123</v>
      </c>
      <c r="E8759" s="2">
        <v>7.6512239206067623</v>
      </c>
      <c r="F8759" s="2">
        <v>0</v>
      </c>
      <c r="G8759" s="2">
        <v>0</v>
      </c>
      <c r="H8759" s="2">
        <v>0</v>
      </c>
      <c r="I8759" s="2">
        <v>0</v>
      </c>
      <c r="J8759" s="2">
        <v>27.525521636925447</v>
      </c>
      <c r="K8759" s="2">
        <v>85.988847161808295</v>
      </c>
    </row>
    <row r="8760" spans="1:11" x14ac:dyDescent="0.3">
      <c r="A8760" s="1">
        <v>43465.874999978761</v>
      </c>
      <c r="B8760" s="2">
        <v>44.782946624600321</v>
      </c>
      <c r="C8760" s="2">
        <v>2.740663489548512</v>
      </c>
      <c r="D8760" s="2">
        <v>0.46778478955140729</v>
      </c>
      <c r="E8760" s="2">
        <v>7.1931411033338311</v>
      </c>
      <c r="F8760" s="2">
        <v>0</v>
      </c>
      <c r="G8760" s="2">
        <v>0</v>
      </c>
      <c r="H8760" s="2">
        <v>0</v>
      </c>
      <c r="I8760" s="2">
        <v>0</v>
      </c>
      <c r="J8760" s="2">
        <v>25.877554118370604</v>
      </c>
      <c r="K8760" s="2">
        <v>81.062090125404666</v>
      </c>
    </row>
    <row r="8761" spans="1:11" x14ac:dyDescent="0.3">
      <c r="A8761" s="1">
        <v>43465.916666645426</v>
      </c>
      <c r="B8761" s="2">
        <v>44.074315147852765</v>
      </c>
      <c r="C8761" s="2">
        <v>2.6972960793567045</v>
      </c>
      <c r="D8761" s="2">
        <v>0.46038270792871738</v>
      </c>
      <c r="E8761" s="2">
        <v>7.0793190664491714</v>
      </c>
      <c r="F8761" s="2">
        <v>0</v>
      </c>
      <c r="G8761" s="2">
        <v>0</v>
      </c>
      <c r="H8761" s="2">
        <v>0</v>
      </c>
      <c r="I8761" s="2">
        <v>0</v>
      </c>
      <c r="J8761" s="2">
        <v>25.468075717066778</v>
      </c>
      <c r="K8761" s="2">
        <v>79.779388718654133</v>
      </c>
    </row>
    <row r="8762" spans="1:11" x14ac:dyDescent="0.3">
      <c r="A8762" s="1">
        <v>43465.95833331209</v>
      </c>
      <c r="B8762" s="2">
        <v>40.53790577017525</v>
      </c>
      <c r="C8762" s="2">
        <v>2.4808719984059069</v>
      </c>
      <c r="D8762" s="2">
        <v>0.42344278679374309</v>
      </c>
      <c r="E8762" s="2">
        <v>6.5112927624628725</v>
      </c>
      <c r="F8762" s="2">
        <v>0</v>
      </c>
      <c r="G8762" s="2">
        <v>0</v>
      </c>
      <c r="H8762" s="2">
        <v>0</v>
      </c>
      <c r="I8762" s="2">
        <v>0</v>
      </c>
      <c r="J8762" s="2">
        <v>23.424583004925925</v>
      </c>
      <c r="K8762" s="2">
        <v>73.37809632276369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CZ1</vt:lpstr>
      <vt:lpstr>CZ2</vt:lpstr>
      <vt:lpstr>CZ3A</vt:lpstr>
      <vt:lpstr>CZ3B</vt:lpstr>
      <vt:lpstr>CZ4</vt:lpstr>
      <vt:lpstr>CZ5</vt:lpstr>
      <vt:lpstr>CZ11</vt:lpstr>
      <vt:lpstr>CZ12</vt:lpstr>
      <vt:lpstr>CZ13</vt:lpstr>
      <vt:lpstr>CZ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shall</dc:creator>
  <cp:lastModifiedBy>Marshall</cp:lastModifiedBy>
  <dcterms:created xsi:type="dcterms:W3CDTF">2015-06-05T18:17:20Z</dcterms:created>
  <dcterms:modified xsi:type="dcterms:W3CDTF">2020-08-24T18:5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A407B15-539B-4DDC-9DFC-C560B5B73A75}</vt:lpwstr>
  </property>
</Properties>
</file>